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6\Actual\2026-03\Quarterly report\Spreadsheets\"/>
    </mc:Choice>
  </mc:AlternateContent>
  <xr:revisionPtr revIDLastSave="0" documentId="13_ncr:1_{EF356761-8605-41ED-A733-13BBCD747303}" xr6:coauthVersionLast="47" xr6:coauthVersionMax="47" xr10:uidLastSave="{00000000-0000-0000-0000-000000000000}"/>
  <bookViews>
    <workbookView xWindow="28680" yWindow="-120" windowWidth="29040" windowHeight="15720" firstSheet="6" activeTab="14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  <sheet name="2020 EUR" sheetId="9" r:id="rId9"/>
    <sheet name="2021 EUR" sheetId="10" r:id="rId10"/>
    <sheet name="2022 EUR" sheetId="12" r:id="rId11"/>
    <sheet name="2023 EUR" sheetId="13" r:id="rId12"/>
    <sheet name="2024 EUR" sheetId="14" r:id="rId13"/>
    <sheet name="2025 EUR" sheetId="15" r:id="rId14"/>
    <sheet name="2026 EUR" sheetId="1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9" i="4" l="1"/>
  <c r="I30" i="4"/>
</calcChain>
</file>

<file path=xl/sharedStrings.xml><?xml version="1.0" encoding="utf-8"?>
<sst xmlns="http://schemas.openxmlformats.org/spreadsheetml/2006/main" count="2574" uniqueCount="445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  <si>
    <t>Q2 2019</t>
  </si>
  <si>
    <t>51 368</t>
  </si>
  <si>
    <t>15 941</t>
  </si>
  <si>
    <t>12 538</t>
  </si>
  <si>
    <t>15 118</t>
  </si>
  <si>
    <t>2 089</t>
  </si>
  <si>
    <t>1 429</t>
  </si>
  <si>
    <t>98 483</t>
  </si>
  <si>
    <t>61 000</t>
  </si>
  <si>
    <t>17 000</t>
  </si>
  <si>
    <t>13 500</t>
  </si>
  <si>
    <t>2 500</t>
  </si>
  <si>
    <t>113 000</t>
  </si>
  <si>
    <t>63 407</t>
  </si>
  <si>
    <t>19 634</t>
  </si>
  <si>
    <t>15 786</t>
  </si>
  <si>
    <t>14 137</t>
  </si>
  <si>
    <t>2 012</t>
  </si>
  <si>
    <t>2 013</t>
  </si>
  <si>
    <t>116 989</t>
  </si>
  <si>
    <t>65 000</t>
  </si>
  <si>
    <t>10 500</t>
  </si>
  <si>
    <t>16 000</t>
  </si>
  <si>
    <t>15 500</t>
  </si>
  <si>
    <t>1 000</t>
  </si>
  <si>
    <t>110 500</t>
  </si>
  <si>
    <t>54 000</t>
  </si>
  <si>
    <t>64 500</t>
  </si>
  <si>
    <t>260 000</t>
  </si>
  <si>
    <t>67 000</t>
  </si>
  <si>
    <t>44 000</t>
  </si>
  <si>
    <t>64 000</t>
  </si>
  <si>
    <t>450 000</t>
  </si>
  <si>
    <t>2020 harvest volume (GWT)</t>
  </si>
  <si>
    <t>Q4 2019 contract share (%)</t>
  </si>
  <si>
    <t>Q4 2019 harvest volume (GWT)</t>
  </si>
  <si>
    <t>Q3 2019</t>
  </si>
  <si>
    <t>Q4 2019</t>
  </si>
  <si>
    <t>116 314</t>
  </si>
  <si>
    <t>Q1 2020 harvest volume (GWT)</t>
  </si>
  <si>
    <t>Q1 2020 contract share (%)</t>
  </si>
  <si>
    <t>FARMING</t>
  </si>
  <si>
    <t>Feed</t>
  </si>
  <si>
    <t>Q1 2020</t>
  </si>
  <si>
    <t>n/a</t>
  </si>
  <si>
    <t>Q2 2020 harvest volume (GWT)</t>
  </si>
  <si>
    <t>Q2 2020 contract share (%)</t>
  </si>
  <si>
    <t>Farming</t>
  </si>
  <si>
    <t>Sales &amp; Marketing</t>
  </si>
  <si>
    <t>Subtotal</t>
  </si>
  <si>
    <t>Q2 2020</t>
  </si>
  <si>
    <t>Q3 2020 harvest volume (GWT)</t>
  </si>
  <si>
    <t>Q3 2020 contract share (%)</t>
  </si>
  <si>
    <t>Q3 2020</t>
  </si>
  <si>
    <t>Q4 2020 harvest volume (GWT)</t>
  </si>
  <si>
    <t>2021 harvest volume (GWT)</t>
  </si>
  <si>
    <t>Q4 2020 contract share (%)</t>
  </si>
  <si>
    <t>Q4 2020</t>
  </si>
  <si>
    <t>Group</t>
  </si>
  <si>
    <t>Q1 2021 harvest volume (GWT)</t>
  </si>
  <si>
    <t>Q1 2021 contract share (%)</t>
  </si>
  <si>
    <t>Q1 2021</t>
  </si>
  <si>
    <t>Q2 2021 harvest volume (GWT)</t>
  </si>
  <si>
    <t>Q2 2021 contract share (%)</t>
  </si>
  <si>
    <t>Q2 2021</t>
  </si>
  <si>
    <t>Q3 2021 harvest volume (GWT)</t>
  </si>
  <si>
    <t>Q3 2021 contract share (%)</t>
  </si>
  <si>
    <t>Price achievement/reference price (%)</t>
  </si>
  <si>
    <t>Q4 2021 harvest volume (GWT)</t>
  </si>
  <si>
    <t>Q4 2021 contract share (%)</t>
  </si>
  <si>
    <t>2022 harvest volume (GWT)</t>
  </si>
  <si>
    <t>Q3 2021</t>
  </si>
  <si>
    <t>Q4 2021</t>
  </si>
  <si>
    <t>Q1 2022 harvest volume (GWT)</t>
  </si>
  <si>
    <t>Q1 2022 contract share (%)</t>
  </si>
  <si>
    <t>Q1 2022</t>
  </si>
  <si>
    <t>Q2 2022 harvest volume (GWT)</t>
  </si>
  <si>
    <t>Q2 2022 contract share (%)</t>
  </si>
  <si>
    <t>Q2 2022</t>
  </si>
  <si>
    <t>Q3 2022 harvest volume (GWT)</t>
  </si>
  <si>
    <t>Q3 2022 contract share (%)</t>
  </si>
  <si>
    <t>Q3 2022</t>
  </si>
  <si>
    <t>Q4 2022 harvest volume (GWT)</t>
  </si>
  <si>
    <t>2023 harvest volume (GWT)</t>
  </si>
  <si>
    <t>Q4 2022 contract share (%)</t>
  </si>
  <si>
    <t>Q4 2022</t>
  </si>
  <si>
    <t>Harvest volume (GWT)</t>
  </si>
  <si>
    <r>
      <t>Operational EBIT per kg (EUR)</t>
    </r>
    <r>
      <rPr>
        <vertAlign val="superscript"/>
        <sz val="10"/>
        <rFont val="Futura Std Medium"/>
        <family val="2"/>
      </rPr>
      <t xml:space="preserve"> 2)</t>
    </r>
  </si>
  <si>
    <t>Q1 2023 harvest volume (GWT)</t>
  </si>
  <si>
    <t>Q1 2023 contract share (%)</t>
  </si>
  <si>
    <t>Iceland</t>
  </si>
  <si>
    <t>Q1 2023</t>
  </si>
  <si>
    <t>Q2 2023 harvest volume (GWT)</t>
  </si>
  <si>
    <t>Q2 2023 contract share (%)</t>
  </si>
  <si>
    <t>Q2 2023</t>
  </si>
  <si>
    <t>Q3 2023 harvest volume (GWT)</t>
  </si>
  <si>
    <t>Q3 2023 contract share (%)</t>
  </si>
  <si>
    <t>Q3 2023</t>
  </si>
  <si>
    <t>Q4 2023 harvest volume (GWT)</t>
  </si>
  <si>
    <t>2024 harvest volume (GWT)</t>
  </si>
  <si>
    <t>Q4 2023 contract share (%)</t>
  </si>
  <si>
    <t>Q4 2023</t>
  </si>
  <si>
    <t>Q1 2024 harvest volume (GWT)</t>
  </si>
  <si>
    <t>Q1 2024 contract share (%)</t>
  </si>
  <si>
    <t>Q1 2024</t>
  </si>
  <si>
    <t>Q2 2024 harvest volume (GWT)</t>
  </si>
  <si>
    <t>Q2 2024 contract share (%)</t>
  </si>
  <si>
    <t>Q2 2024</t>
  </si>
  <si>
    <t>Q3 2024 harvest volume (GWT)</t>
  </si>
  <si>
    <t>Q3 2024 contract share (%)</t>
  </si>
  <si>
    <t>Q3 2024</t>
  </si>
  <si>
    <t>Q4 2024 harvest volume (GWT)</t>
  </si>
  <si>
    <t>Q4 2024 contract share (%)</t>
  </si>
  <si>
    <t>2025 harvest volume (GWT)</t>
  </si>
  <si>
    <t>Q4 2024</t>
  </si>
  <si>
    <t>Q1 2025 harvest volume (GWT)</t>
  </si>
  <si>
    <t>Q1 2025 contract share (%)</t>
  </si>
  <si>
    <t>Q2 2025 harvest volume (GWT)</t>
  </si>
  <si>
    <r>
      <t>2025 harvest volume (GWT)</t>
    </r>
    <r>
      <rPr>
        <vertAlign val="superscript"/>
        <sz val="10"/>
        <rFont val="Futura Std Medium"/>
        <family val="2"/>
      </rPr>
      <t xml:space="preserve"> 3)</t>
    </r>
  </si>
  <si>
    <r>
      <t>3)</t>
    </r>
    <r>
      <rPr>
        <sz val="8"/>
        <rFont val="Futura Std Medium"/>
        <family val="2"/>
      </rPr>
      <t xml:space="preserve"> Excluding Nova Sea</t>
    </r>
  </si>
  <si>
    <t>Q2 2025 contract share (%)</t>
  </si>
  <si>
    <t>Q1 2025</t>
  </si>
  <si>
    <t>Q2 2025</t>
  </si>
  <si>
    <t>Q3 2025 harvest volume (GWT)</t>
  </si>
  <si>
    <t>Q3 2025 contract share (%)</t>
  </si>
  <si>
    <t>Q3 2025</t>
  </si>
  <si>
    <t>Q4 2025 harvest volume (GWT)</t>
  </si>
  <si>
    <t>Q4 2025 contract share (%)</t>
  </si>
  <si>
    <r>
      <t>2026 harvest volume (GWT)</t>
    </r>
    <r>
      <rPr>
        <vertAlign val="superscript"/>
        <sz val="10"/>
        <rFont val="Futura Std Medium"/>
        <family val="2"/>
      </rPr>
      <t xml:space="preserve"> 3)</t>
    </r>
  </si>
  <si>
    <t>3) Nova Sea included from Q4 2025</t>
  </si>
  <si>
    <t>Q4 2025</t>
  </si>
  <si>
    <t>Q1 2026 contract share (%)</t>
  </si>
  <si>
    <t>Q1 2026 harvest volume (GWT)</t>
  </si>
  <si>
    <t>Q1 2026</t>
  </si>
  <si>
    <t>Q2 2026 harvest volume (GWT)</t>
  </si>
  <si>
    <t>Q2 2026 contract share (%)</t>
  </si>
  <si>
    <t>2026 harvest volume (GW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 &quot;kr&quot;\ * #,##0.00_ ;_ &quot;kr&quot;\ * \-#,##0.00_ ;_ &quot;kr&quot;\ * &quot;-&quot;??_ ;_ @_ "/>
    <numFmt numFmtId="167" formatCode="_ * #,##0.00_ ;_ * \-#,##0.00_ ;_ * &quot;-&quot;??_ ;_ @_ "/>
    <numFmt numFmtId="168" formatCode="#\ ###\ ##0"/>
    <numFmt numFmtId="169" formatCode="_(* #,##0_);_(* \(#,##0\);_(* &quot;-&quot;??_);_(@_)"/>
    <numFmt numFmtId="170" formatCode="0.000"/>
    <numFmt numFmtId="171" formatCode="0.0%"/>
    <numFmt numFmtId="172" formatCode="0.0_)\%;\(0.0\)\%;0.0_)\%;@_)_%"/>
    <numFmt numFmtId="173" formatCode="#,##0.0_)_%;\(#,##0.0\)_%;0.0_)_%;@_)_%"/>
    <numFmt numFmtId="174" formatCode="#,##0.0_);\(#,##0.0\);#,##0.0_);@_)"/>
    <numFmt numFmtId="175" formatCode="#,##0.0_);\(#,##0.0\)"/>
    <numFmt numFmtId="176" formatCode="&quot;$&quot;_(#,##0.00_);&quot;$&quot;\(#,##0.00\)"/>
    <numFmt numFmtId="177" formatCode="&quot;$&quot;_(#,##0.00_);&quot;$&quot;\(#,##0.00\);&quot;$&quot;_(0.00_);@_)"/>
    <numFmt numFmtId="178" formatCode="&quot;\&quot;_(#,##0.00_);&quot;\&quot;\(#,##0.00\)"/>
    <numFmt numFmtId="179" formatCode="#,##0.00_);\(#,##0.00\);0.00_);@_)"/>
    <numFmt numFmtId="180" formatCode="\€_(#,##0.00_);\€\(#,##0.00\);\€_(0.00_);@_)"/>
    <numFmt numFmtId="181" formatCode="#,##0_)\x;\(#,##0\)\x;0_)\x;@_)_x"/>
    <numFmt numFmtId="182" formatCode="#,##0.0_)\x;\(#,##0.0\)\x"/>
    <numFmt numFmtId="183" formatCode="#,##0_)_x;\(#,##0\)_x;0_)_x;@_)_x"/>
    <numFmt numFmtId="184" formatCode="#,##0.0_)_x;\(#,##0.0\)_x"/>
    <numFmt numFmtId="185" formatCode="0.0_)\%;\(0.0\)\%"/>
    <numFmt numFmtId="186" formatCode="#,##0.0_)_%;\(#,##0.0\)_%"/>
    <numFmt numFmtId="187" formatCode="#,##0;\-#,##0;&quot;-&quot;"/>
    <numFmt numFmtId="188" formatCode="#,##0.0_);[Red]\(#,##0.0\)"/>
    <numFmt numFmtId="189" formatCode="dd\ mmmyy\ hh:mm"/>
    <numFmt numFmtId="190" formatCode="_-* #,##0.00\ [$€-1]_-;\-* #,##0.00\ [$€-1]_-;_-* &quot;-&quot;??\ [$€-1]_-"/>
    <numFmt numFmtId="191" formatCode="_(* #,##0.0_%_);_(* \(#,##0.0_%\);_(* &quot; - &quot;_%_);_(@_)"/>
    <numFmt numFmtId="192" formatCode="_(* #,##0.0%_);_(* \(#,##0.0%\);_(* &quot; - &quot;\%_);_(@_)"/>
    <numFmt numFmtId="193" formatCode="_(* #,##0_);_(* \(#,##0\);_(* &quot; - &quot;_);_(@_)"/>
    <numFmt numFmtId="194" formatCode="_(* #,##0.0_);_(* \(#,##0.0\);_(* &quot; - &quot;_);_(@_)"/>
    <numFmt numFmtId="195" formatCode="_(* #,##0.00_);_(* \(#,##0.00\);_(* &quot; - &quot;_);_(@_)"/>
    <numFmt numFmtId="196" formatCode="_(* #,##0.000_);_(* \(#,##0.000\);_(* &quot; - &quot;_);_(@_)"/>
    <numFmt numFmtId="197" formatCode="#,##0;\(#,##0\);&quot;-&quot;"/>
    <numFmt numFmtId="198" formatCode="_-* #,##0\ _B_F_-;\-* #,##0\ _B_F_-;_-* &quot;-&quot;\ _B_F_-;_-@_-"/>
    <numFmt numFmtId="199" formatCode="_-* #,##0.00\ _B_F_-;\-* #,##0.00\ _B_F_-;_-* &quot;-&quot;??\ _B_F_-;_-@_-"/>
    <numFmt numFmtId="200" formatCode="_-* #,##0\ &quot;Esc.&quot;_-;\-* #,##0\ &quot;Esc.&quot;_-;_-* &quot;-&quot;\ &quot;Esc.&quot;_-;_-@_-"/>
    <numFmt numFmtId="201" formatCode="#,##0.00&quot;$&quot;;[Red]\-#,##0.00&quot;$&quot;"/>
    <numFmt numFmtId="202" formatCode="0.00_)"/>
    <numFmt numFmtId="203" formatCode="_-* #,##0\ _E_s_c_._-;\-* #,##0\ _E_s_c_._-;_-* &quot;-&quot;\ _E_s_c_._-;_-@_-"/>
    <numFmt numFmtId="204" formatCode="_-* #,##0.00\ _k_r_-;\-* #,##0.00\ _k_r_-;_-* &quot;-&quot;??\ _k_r_-;_-@_-"/>
    <numFmt numFmtId="205" formatCode="_-&quot;$&quot;* #,##0.00_-;\-&quot;$&quot;* #,##0.00_-;_-&quot;$&quot;* &quot;-&quot;??_-;_-@_-"/>
    <numFmt numFmtId="206" formatCode="_-&quot;L.&quot;\ * #,##0_-;\-&quot;L.&quot;\ * #,##0_-;_-&quot;L.&quot;\ * &quot;-&quot;_-;_-@_-"/>
    <numFmt numFmtId="207" formatCode="_(* #,##0\ &quot;pta&quot;_);_(* \(#,##0\ &quot;pta&quot;\);_(* &quot;-&quot;??\ &quot;pta&quot;_);_(@_)"/>
    <numFmt numFmtId="208" formatCode="#,##0.0"/>
    <numFmt numFmtId="209" formatCode="0.0"/>
    <numFmt numFmtId="210" formatCode="_-* #,##0.00_-;_-* #,##0.00\-;_-* &quot;-&quot;??_-;_-@_-"/>
    <numFmt numFmtId="211" formatCode="###\ ###\ ###\ ##0"/>
    <numFmt numFmtId="212" formatCode="#.#"/>
    <numFmt numFmtId="213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4" fontId="13" fillId="0" borderId="0" applyFont="0" applyFill="0" applyBorder="0" applyAlignment="0" applyProtection="0"/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5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87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88" fontId="4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41" fontId="36" fillId="0" borderId="16">
      <alignment horizontal="center"/>
      <protection locked="0" hidden="1"/>
    </xf>
    <xf numFmtId="41" fontId="36" fillId="0" borderId="17">
      <alignment horizontal="center"/>
      <protection locked="0"/>
    </xf>
    <xf numFmtId="41" fontId="46" fillId="0" borderId="9">
      <protection hidden="1"/>
    </xf>
    <xf numFmtId="41" fontId="47" fillId="0" borderId="9"/>
    <xf numFmtId="41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5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89" fontId="48" fillId="26" borderId="0" applyFont="0" applyFill="0" applyBorder="0" applyAlignment="0" applyProtection="0">
      <alignment vertical="center"/>
    </xf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0" fontId="5" fillId="0" borderId="0" applyFont="0" applyFill="0" applyBorder="0" applyAlignment="0" applyProtection="0"/>
    <xf numFmtId="191" fontId="53" fillId="0" borderId="0">
      <alignment horizontal="right" vertical="top"/>
    </xf>
    <xf numFmtId="192" fontId="54" fillId="0" borderId="0">
      <alignment horizontal="right" vertical="top"/>
    </xf>
    <xf numFmtId="192" fontId="53" fillId="0" borderId="0">
      <alignment horizontal="right" vertical="top"/>
    </xf>
    <xf numFmtId="193" fontId="54" fillId="0" borderId="0" applyFill="0" applyBorder="0">
      <alignment horizontal="right" vertical="top"/>
    </xf>
    <xf numFmtId="194" fontId="54" fillId="0" borderId="0" applyFill="0" applyBorder="0">
      <alignment horizontal="right" vertical="top"/>
    </xf>
    <xf numFmtId="195" fontId="54" fillId="0" borderId="0" applyFill="0" applyBorder="0">
      <alignment horizontal="right" vertical="top"/>
    </xf>
    <xf numFmtId="196" fontId="54" fillId="0" borderId="0" applyFill="0" applyBorder="0">
      <alignment horizontal="right" vertical="top"/>
    </xf>
    <xf numFmtId="0" fontId="55" fillId="0" borderId="0">
      <alignment horizontal="center" wrapText="1"/>
    </xf>
    <xf numFmtId="197" fontId="56" fillId="0" borderId="0" applyFill="0" applyBorder="0">
      <alignment vertical="top"/>
    </xf>
    <xf numFmtId="197" fontId="57" fillId="0" borderId="0" applyFill="0" applyBorder="0" applyProtection="0">
      <alignment vertical="top"/>
    </xf>
    <xf numFmtId="197" fontId="58" fillId="0" borderId="0">
      <alignment vertical="top"/>
    </xf>
    <xf numFmtId="164" fontId="54" fillId="0" borderId="0" applyFill="0" applyBorder="0" applyAlignment="0" applyProtection="0">
      <alignment horizontal="right" vertical="top"/>
    </xf>
    <xf numFmtId="197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198" fontId="64" fillId="0" borderId="0" applyFont="0" applyFill="0" applyBorder="0" applyAlignment="0" applyProtection="0"/>
    <xf numFmtId="199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164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0" fontId="5" fillId="0" borderId="0" applyFont="0" applyFill="0" applyBorder="0" applyAlignment="0" applyProtection="0"/>
    <xf numFmtId="201" fontId="68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66" fillId="23" borderId="0"/>
    <xf numFmtId="202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3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6" fontId="57" fillId="0" borderId="4" applyFill="0" applyAlignment="0" applyProtection="0"/>
    <xf numFmtId="0" fontId="90" fillId="0" borderId="31" applyNumberFormat="0" applyFill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06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07" fontId="5" fillId="0" borderId="0" applyFont="0" applyFill="0" applyBorder="0" applyAlignment="0" applyProtection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2" fillId="0" borderId="0" applyFont="0" applyFill="0" applyBorder="0" applyAlignment="0" applyProtection="0"/>
    <xf numFmtId="41" fontId="92" fillId="0" borderId="0" applyFont="0" applyFill="0" applyBorder="0" applyAlignment="0" applyProtection="0"/>
    <xf numFmtId="0" fontId="93" fillId="0" borderId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210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1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" fontId="5" fillId="0" borderId="0" applyFill="0" applyBorder="0" applyAlignment="0" applyProtection="0"/>
    <xf numFmtId="166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1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31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/>
    <xf numFmtId="0" fontId="5" fillId="0" borderId="0" xfId="0" applyFont="1" applyAlignment="1">
      <alignment horizontal="right"/>
    </xf>
    <xf numFmtId="0" fontId="6" fillId="0" borderId="0" xfId="0" applyFont="1"/>
    <xf numFmtId="168" fontId="5" fillId="0" borderId="0" xfId="0" applyNumberFormat="1" applyFont="1" applyAlignment="1">
      <alignment horizontal="right"/>
    </xf>
    <xf numFmtId="168" fontId="5" fillId="0" borderId="0" xfId="0" applyNumberFormat="1" applyFont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/>
    <xf numFmtId="0" fontId="5" fillId="0" borderId="0" xfId="0" applyFont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Alignment="1">
      <alignment horizontal="right"/>
    </xf>
    <xf numFmtId="9" fontId="5" fillId="0" borderId="0" xfId="4" applyFill="1" applyBorder="1"/>
    <xf numFmtId="168" fontId="5" fillId="0" borderId="0" xfId="5" applyNumberFormat="1"/>
    <xf numFmtId="4" fontId="5" fillId="0" borderId="0" xfId="3" applyNumberFormat="1" applyFont="1" applyFill="1" applyAlignment="1">
      <alignment horizontal="right"/>
    </xf>
    <xf numFmtId="0" fontId="6" fillId="0" borderId="0" xfId="0" applyFont="1" applyProtection="1">
      <protection locked="0"/>
    </xf>
    <xf numFmtId="0" fontId="5" fillId="0" borderId="0" xfId="0" applyFont="1" applyAlignment="1" applyProtection="1">
      <alignment horizontal="right"/>
      <protection locked="0"/>
    </xf>
    <xf numFmtId="169" fontId="5" fillId="0" borderId="0" xfId="3" applyNumberFormat="1" applyFont="1" applyFill="1" applyBorder="1" applyProtection="1">
      <protection locked="0"/>
    </xf>
    <xf numFmtId="0" fontId="5" fillId="0" borderId="0" xfId="5"/>
    <xf numFmtId="168" fontId="5" fillId="0" borderId="0" xfId="5" applyNumberFormat="1" applyAlignment="1">
      <alignment horizontal="right"/>
    </xf>
    <xf numFmtId="9" fontId="5" fillId="0" borderId="0" xfId="2" applyFont="1" applyFill="1" applyBorder="1" applyAlignment="1">
      <alignment horizontal="right"/>
    </xf>
    <xf numFmtId="0" fontId="5" fillId="0" borderId="0" xfId="6"/>
    <xf numFmtId="0" fontId="9" fillId="0" borderId="0" xfId="6" applyFont="1"/>
    <xf numFmtId="0" fontId="2" fillId="2" borderId="0" xfId="0" applyFont="1" applyFill="1" applyAlignment="1">
      <alignment horizontal="left"/>
    </xf>
    <xf numFmtId="0" fontId="2" fillId="2" borderId="0" xfId="0" applyFont="1" applyFill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9" fontId="5" fillId="0" borderId="0" xfId="5" applyNumberFormat="1" applyAlignment="1">
      <alignment horizontal="right"/>
    </xf>
    <xf numFmtId="9" fontId="5" fillId="0" borderId="0" xfId="5" applyNumberFormat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69" fontId="5" fillId="0" borderId="0" xfId="1" applyNumberFormat="1" applyFont="1" applyFill="1" applyBorder="1" applyProtection="1">
      <protection locked="0"/>
    </xf>
    <xf numFmtId="9" fontId="5" fillId="0" borderId="5" xfId="5" applyNumberFormat="1" applyBorder="1" applyAlignment="1">
      <alignment horizontal="right"/>
    </xf>
    <xf numFmtId="9" fontId="5" fillId="0" borderId="5" xfId="5" applyNumberFormat="1" applyBorder="1"/>
    <xf numFmtId="168" fontId="5" fillId="0" borderId="5" xfId="5" applyNumberFormat="1" applyBorder="1"/>
    <xf numFmtId="0" fontId="9" fillId="0" borderId="0" xfId="0" applyFont="1"/>
    <xf numFmtId="0" fontId="6" fillId="0" borderId="0" xfId="5" applyFont="1"/>
    <xf numFmtId="170" fontId="0" fillId="0" borderId="0" xfId="0" applyNumberFormat="1"/>
    <xf numFmtId="0" fontId="9" fillId="0" borderId="0" xfId="0" applyFont="1" applyProtection="1">
      <protection locked="0"/>
    </xf>
    <xf numFmtId="168" fontId="5" fillId="0" borderId="0" xfId="0" applyNumberFormat="1" applyFont="1" applyAlignment="1" applyProtection="1">
      <alignment horizontal="right"/>
      <protection locked="0"/>
    </xf>
    <xf numFmtId="168" fontId="5" fillId="0" borderId="0" xfId="0" applyNumberFormat="1" applyFont="1" applyProtection="1">
      <protection locked="0"/>
    </xf>
    <xf numFmtId="9" fontId="5" fillId="0" borderId="0" xfId="0" applyNumberFormat="1" applyFont="1" applyAlignment="1" applyProtection="1">
      <alignment horizontal="right"/>
      <protection locked="0"/>
    </xf>
    <xf numFmtId="9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 applyProtection="1">
      <alignment vertical="center"/>
      <protection locked="0"/>
    </xf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68" fontId="12" fillId="0" borderId="0" xfId="0" applyNumberFormat="1" applyFont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/>
    <xf numFmtId="168" fontId="12" fillId="0" borderId="0" xfId="0" applyNumberFormat="1" applyFont="1" applyAlignment="1" applyProtection="1">
      <alignment horizontal="right"/>
      <protection locked="0"/>
    </xf>
    <xf numFmtId="168" fontId="12" fillId="0" borderId="0" xfId="0" applyNumberFormat="1" applyFont="1" applyProtection="1">
      <protection locked="0"/>
    </xf>
    <xf numFmtId="0" fontId="12" fillId="0" borderId="0" xfId="0" applyFont="1" applyProtection="1">
      <protection locked="0"/>
    </xf>
    <xf numFmtId="9" fontId="12" fillId="0" borderId="0" xfId="0" applyNumberFormat="1" applyFont="1" applyAlignment="1" applyProtection="1">
      <alignment horizontal="right"/>
      <protection locked="0"/>
    </xf>
    <xf numFmtId="0" fontId="12" fillId="0" borderId="0" xfId="0" applyFont="1" applyAlignment="1" applyProtection="1">
      <alignment vertical="center"/>
      <protection locked="0"/>
    </xf>
    <xf numFmtId="9" fontId="5" fillId="0" borderId="0" xfId="2" applyFont="1" applyFill="1" applyBorder="1"/>
    <xf numFmtId="171" fontId="5" fillId="0" borderId="0" xfId="2" applyNumberFormat="1" applyFont="1" applyFill="1" applyBorder="1"/>
    <xf numFmtId="9" fontId="5" fillId="0" borderId="0" xfId="2" applyFont="1" applyFill="1" applyBorder="1" applyAlignment="1" applyProtection="1">
      <alignment horizontal="right"/>
      <protection locked="0"/>
    </xf>
    <xf numFmtId="9" fontId="5" fillId="0" borderId="0" xfId="0" applyNumberFormat="1" applyFont="1"/>
    <xf numFmtId="208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08" fontId="5" fillId="72" borderId="0" xfId="1" applyNumberFormat="1" applyFont="1" applyFill="1"/>
    <xf numFmtId="208" fontId="6" fillId="72" borderId="4" xfId="1" applyNumberFormat="1" applyFont="1" applyFill="1" applyBorder="1"/>
    <xf numFmtId="4" fontId="5" fillId="72" borderId="0" xfId="1" applyNumberFormat="1" applyFont="1" applyFill="1"/>
    <xf numFmtId="168" fontId="109" fillId="72" borderId="0" xfId="513" applyNumberFormat="1" applyFill="1" applyAlignment="1">
      <alignment horizontal="right"/>
    </xf>
    <xf numFmtId="168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209" fontId="109" fillId="72" borderId="0" xfId="2" applyNumberFormat="1" applyFont="1" applyFill="1" applyBorder="1" applyAlignment="1">
      <alignment horizontal="right"/>
    </xf>
    <xf numFmtId="209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Alignment="1" applyProtection="1">
      <alignment horizontal="right"/>
      <protection locked="0"/>
    </xf>
    <xf numFmtId="169" fontId="109" fillId="72" borderId="0" xfId="1" applyNumberFormat="1" applyFont="1" applyFill="1" applyBorder="1" applyProtection="1">
      <protection locked="0"/>
    </xf>
    <xf numFmtId="168" fontId="109" fillId="72" borderId="0" xfId="513" applyNumberFormat="1" applyFill="1" applyAlignment="1" applyProtection="1">
      <alignment horizontal="right"/>
      <protection locked="0"/>
    </xf>
    <xf numFmtId="168" fontId="109" fillId="72" borderId="0" xfId="513" applyNumberFormat="1" applyFill="1" applyProtection="1">
      <protection locked="0"/>
    </xf>
    <xf numFmtId="9" fontId="109" fillId="72" borderId="0" xfId="513" applyNumberFormat="1" applyFill="1" applyAlignment="1" applyProtection="1">
      <alignment horizontal="right"/>
      <protection locked="0"/>
    </xf>
    <xf numFmtId="0" fontId="109" fillId="72" borderId="0" xfId="513" applyFill="1" applyAlignment="1" applyProtection="1">
      <alignment vertical="center"/>
      <protection locked="0"/>
    </xf>
    <xf numFmtId="168" fontId="109" fillId="0" borderId="0" xfId="797" applyNumberFormat="1" applyAlignment="1">
      <alignment horizontal="right"/>
    </xf>
    <xf numFmtId="168" fontId="109" fillId="0" borderId="0" xfId="797" applyNumberFormat="1"/>
    <xf numFmtId="0" fontId="109" fillId="0" borderId="0" xfId="797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08" fontId="5" fillId="0" borderId="0" xfId="1" applyNumberFormat="1" applyFont="1" applyAlignment="1">
      <alignment horizontal="right"/>
    </xf>
    <xf numFmtId="208" fontId="5" fillId="0" borderId="0" xfId="1" applyNumberFormat="1" applyFont="1"/>
    <xf numFmtId="208" fontId="109" fillId="0" borderId="0" xfId="797" applyNumberFormat="1"/>
    <xf numFmtId="208" fontId="109" fillId="0" borderId="0" xfId="797" applyNumberFormat="1" applyAlignment="1">
      <alignment horizontal="right"/>
    </xf>
    <xf numFmtId="208" fontId="5" fillId="0" borderId="0" xfId="797" applyNumberFormat="1" applyFont="1"/>
    <xf numFmtId="208" fontId="6" fillId="0" borderId="4" xfId="1" applyNumberFormat="1" applyFont="1" applyBorder="1" applyAlignment="1">
      <alignment horizontal="right"/>
    </xf>
    <xf numFmtId="208" fontId="8" fillId="0" borderId="0" xfId="797" applyNumberFormat="1" applyFont="1" applyAlignment="1">
      <alignment horizontal="right"/>
    </xf>
    <xf numFmtId="0" fontId="9" fillId="72" borderId="0" xfId="0" applyFont="1" applyFill="1" applyProtection="1">
      <protection locked="0"/>
    </xf>
    <xf numFmtId="208" fontId="5" fillId="0" borderId="0" xfId="0" applyNumberFormat="1" applyFont="1" applyAlignment="1">
      <alignment horizontal="right"/>
    </xf>
    <xf numFmtId="208" fontId="5" fillId="0" borderId="0" xfId="0" applyNumberFormat="1" applyFont="1"/>
    <xf numFmtId="208" fontId="8" fillId="0" borderId="0" xfId="0" applyNumberFormat="1" applyFont="1" applyAlignment="1">
      <alignment horizontal="right"/>
    </xf>
    <xf numFmtId="212" fontId="5" fillId="0" borderId="0" xfId="0" applyNumberFormat="1" applyFont="1" applyAlignment="1">
      <alignment horizontal="right"/>
    </xf>
    <xf numFmtId="212" fontId="5" fillId="0" borderId="0" xfId="0" applyNumberFormat="1" applyFont="1"/>
    <xf numFmtId="212" fontId="6" fillId="0" borderId="4" xfId="0" applyNumberFormat="1" applyFont="1" applyBorder="1" applyAlignment="1">
      <alignment horizontal="right"/>
    </xf>
    <xf numFmtId="212" fontId="8" fillId="0" borderId="0" xfId="0" applyNumberFormat="1" applyFont="1" applyAlignment="1">
      <alignment horizontal="right"/>
    </xf>
    <xf numFmtId="209" fontId="5" fillId="0" borderId="0" xfId="0" applyNumberFormat="1" applyFont="1" applyAlignment="1">
      <alignment horizontal="right"/>
    </xf>
    <xf numFmtId="209" fontId="5" fillId="0" borderId="0" xfId="0" applyNumberFormat="1" applyFont="1"/>
    <xf numFmtId="209" fontId="6" fillId="0" borderId="4" xfId="0" applyNumberFormat="1" applyFont="1" applyBorder="1" applyAlignment="1">
      <alignment horizontal="right"/>
    </xf>
    <xf numFmtId="209" fontId="8" fillId="0" borderId="0" xfId="0" applyNumberFormat="1" applyFont="1" applyAlignment="1">
      <alignment horizontal="right"/>
    </xf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0" fontId="5" fillId="72" borderId="0" xfId="1266" applyFont="1" applyFill="1" applyProtection="1">
      <protection locked="0"/>
    </xf>
    <xf numFmtId="168" fontId="109" fillId="72" borderId="0" xfId="1266" applyNumberFormat="1" applyFill="1" applyAlignment="1" applyProtection="1">
      <alignment horizontal="right"/>
      <protection locked="0"/>
    </xf>
    <xf numFmtId="168" fontId="109" fillId="72" borderId="0" xfId="1266" applyNumberFormat="1" applyFill="1" applyProtection="1">
      <protection locked="0"/>
    </xf>
    <xf numFmtId="9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08" fontId="119" fillId="0" borderId="0" xfId="1267" applyNumberFormat="1"/>
    <xf numFmtId="208" fontId="119" fillId="0" borderId="0" xfId="1267" applyNumberFormat="1" applyAlignment="1">
      <alignment horizontal="right"/>
    </xf>
    <xf numFmtId="0" fontId="119" fillId="0" borderId="0" xfId="1267" applyAlignment="1">
      <alignment horizontal="right"/>
    </xf>
    <xf numFmtId="213" fontId="119" fillId="0" borderId="0" xfId="1267" applyNumberFormat="1"/>
    <xf numFmtId="0" fontId="8" fillId="0" borderId="0" xfId="1267" applyFont="1" applyAlignment="1">
      <alignment horizontal="right"/>
    </xf>
    <xf numFmtId="168" fontId="119" fillId="0" borderId="0" xfId="1267" applyNumberFormat="1" applyAlignment="1">
      <alignment horizontal="right"/>
    </xf>
    <xf numFmtId="168" fontId="119" fillId="0" borderId="0" xfId="1267" applyNumberFormat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Font="1" applyFill="1" applyBorder="1" applyAlignment="1" applyProtection="1">
      <alignment horizontal="right"/>
      <protection locked="0"/>
    </xf>
    <xf numFmtId="9" fontId="119" fillId="0" borderId="0" xfId="1267" applyNumberFormat="1"/>
    <xf numFmtId="208" fontId="5" fillId="0" borderId="0" xfId="1" applyNumberFormat="1" applyFont="1" applyFill="1" applyBorder="1" applyAlignment="1">
      <alignment horizontal="right"/>
    </xf>
    <xf numFmtId="208" fontId="119" fillId="0" borderId="0" xfId="1" applyNumberFormat="1" applyFont="1" applyFill="1" applyBorder="1" applyAlignment="1">
      <alignment horizontal="right"/>
    </xf>
    <xf numFmtId="208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68" fontId="119" fillId="0" borderId="0" xfId="1267" applyNumberFormat="1" applyAlignment="1" applyProtection="1">
      <alignment horizontal="right"/>
      <protection locked="0"/>
    </xf>
    <xf numFmtId="168" fontId="119" fillId="0" borderId="0" xfId="1267" applyNumberFormat="1" applyProtection="1">
      <protection locked="0"/>
    </xf>
    <xf numFmtId="0" fontId="119" fillId="0" borderId="0" xfId="1267" applyProtection="1">
      <protection locked="0"/>
    </xf>
    <xf numFmtId="9" fontId="119" fillId="0" borderId="0" xfId="1267" applyNumberFormat="1" applyAlignment="1" applyProtection="1">
      <alignment horizontal="right"/>
      <protection locked="0"/>
    </xf>
    <xf numFmtId="9" fontId="5" fillId="0" borderId="0" xfId="1267" applyNumberFormat="1" applyFont="1" applyAlignment="1" applyProtection="1">
      <alignment horizontal="right"/>
      <protection locked="0"/>
    </xf>
    <xf numFmtId="9" fontId="5" fillId="0" borderId="0" xfId="1267" applyNumberFormat="1" applyFont="1" applyAlignment="1" applyProtection="1">
      <alignment horizontal="right" vertical="center"/>
      <protection locked="0"/>
    </xf>
    <xf numFmtId="0" fontId="119" fillId="0" borderId="0" xfId="1267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/>
    <xf numFmtId="0" fontId="5" fillId="0" borderId="0" xfId="513" applyFont="1"/>
    <xf numFmtId="208" fontId="5" fillId="0" borderId="0" xfId="1" applyNumberFormat="1" applyFont="1" applyFill="1" applyAlignment="1">
      <alignment horizontal="right"/>
    </xf>
    <xf numFmtId="208" fontId="5" fillId="0" borderId="0" xfId="1" applyNumberFormat="1" applyFont="1" applyFill="1"/>
    <xf numFmtId="208" fontId="6" fillId="0" borderId="4" xfId="1" applyNumberFormat="1" applyFont="1" applyFill="1" applyBorder="1" applyAlignment="1">
      <alignment horizontal="right"/>
    </xf>
    <xf numFmtId="0" fontId="109" fillId="0" borderId="0" xfId="513"/>
    <xf numFmtId="4" fontId="119" fillId="0" borderId="0" xfId="1267" applyNumberFormat="1" applyAlignment="1">
      <alignment horizontal="right"/>
    </xf>
    <xf numFmtId="0" fontId="5" fillId="0" borderId="0" xfId="513" quotePrefix="1" applyFont="1"/>
    <xf numFmtId="0" fontId="5" fillId="0" borderId="0" xfId="513" applyFont="1" applyProtection="1">
      <protection locked="0"/>
    </xf>
    <xf numFmtId="0" fontId="6" fillId="0" borderId="0" xfId="1266" applyFont="1" applyProtection="1">
      <protection locked="0"/>
    </xf>
    <xf numFmtId="0" fontId="5" fillId="0" borderId="0" xfId="1266" applyFont="1" applyProtection="1">
      <protection locked="0"/>
    </xf>
    <xf numFmtId="9" fontId="5" fillId="0" borderId="0" xfId="1" applyNumberFormat="1" applyFont="1" applyFill="1" applyAlignment="1">
      <alignment horizontal="right"/>
    </xf>
    <xf numFmtId="208" fontId="5" fillId="0" borderId="0" xfId="1" applyNumberFormat="1" applyFont="1" applyFill="1" applyBorder="1"/>
    <xf numFmtId="0" fontId="119" fillId="0" borderId="0" xfId="1267" applyAlignment="1" applyProtection="1">
      <alignment horizontal="right"/>
      <protection locked="0"/>
    </xf>
    <xf numFmtId="168" fontId="5" fillId="0" borderId="0" xfId="1267" applyNumberFormat="1" applyFont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0" fontId="123" fillId="71" borderId="0" xfId="0" applyFont="1" applyFill="1"/>
    <xf numFmtId="0" fontId="123" fillId="76" borderId="0" xfId="0" applyFont="1" applyFill="1"/>
    <xf numFmtId="0" fontId="125" fillId="71" borderId="0" xfId="513" applyFont="1" applyFill="1" applyAlignment="1">
      <alignment horizontal="left"/>
    </xf>
    <xf numFmtId="0" fontId="125" fillId="71" borderId="0" xfId="513" applyFont="1" applyFill="1" applyAlignment="1">
      <alignment horizontal="center" vertical="center"/>
    </xf>
    <xf numFmtId="0" fontId="126" fillId="71" borderId="0" xfId="513" applyFont="1" applyFill="1" applyAlignment="1">
      <alignment horizontal="left"/>
    </xf>
    <xf numFmtId="0" fontId="125" fillId="71" borderId="0" xfId="513" applyFont="1" applyFill="1" applyAlignment="1">
      <alignment horizontal="right"/>
    </xf>
    <xf numFmtId="0" fontId="127" fillId="71" borderId="0" xfId="513" applyFont="1" applyFill="1" applyAlignment="1">
      <alignment horizontal="right"/>
    </xf>
    <xf numFmtId="0" fontId="123" fillId="72" borderId="0" xfId="0" applyFont="1" applyFill="1"/>
    <xf numFmtId="0" fontId="128" fillId="72" borderId="0" xfId="513" applyFont="1" applyFill="1"/>
    <xf numFmtId="0" fontId="129" fillId="72" borderId="0" xfId="513" applyFont="1" applyFill="1"/>
    <xf numFmtId="208" fontId="129" fillId="72" borderId="0" xfId="1" applyNumberFormat="1" applyFont="1" applyFill="1" applyBorder="1" applyAlignment="1">
      <alignment horizontal="right"/>
    </xf>
    <xf numFmtId="208" fontId="129" fillId="72" borderId="0" xfId="1" applyNumberFormat="1" applyFont="1" applyFill="1" applyBorder="1"/>
    <xf numFmtId="208" fontId="129" fillId="72" borderId="0" xfId="1267" applyNumberFormat="1" applyFont="1" applyFill="1"/>
    <xf numFmtId="208" fontId="129" fillId="72" borderId="0" xfId="1267" applyNumberFormat="1" applyFont="1" applyFill="1" applyAlignment="1">
      <alignment horizontal="right"/>
    </xf>
    <xf numFmtId="208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Alignment="1">
      <alignment horizontal="right"/>
    </xf>
    <xf numFmtId="0" fontId="129" fillId="72" borderId="0" xfId="1267" applyFont="1" applyFill="1"/>
    <xf numFmtId="213" fontId="129" fillId="72" borderId="0" xfId="1267" applyNumberFormat="1" applyFont="1" applyFill="1"/>
    <xf numFmtId="0" fontId="131" fillId="72" borderId="0" xfId="1267" applyFont="1" applyFill="1" applyAlignment="1">
      <alignment horizontal="right"/>
    </xf>
    <xf numFmtId="168" fontId="129" fillId="72" borderId="0" xfId="1267" applyNumberFormat="1" applyFont="1" applyFill="1" applyAlignment="1">
      <alignment horizontal="right"/>
    </xf>
    <xf numFmtId="168" fontId="129" fillId="72" borderId="0" xfId="1267" applyNumberFormat="1" applyFont="1" applyFill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Alignment="1">
      <alignment horizontal="right"/>
    </xf>
    <xf numFmtId="0" fontId="129" fillId="72" borderId="0" xfId="513" quotePrefix="1" applyFont="1" applyFill="1"/>
    <xf numFmtId="4" fontId="129" fillId="72" borderId="0" xfId="1" applyNumberFormat="1" applyFont="1" applyFill="1" applyBorder="1"/>
    <xf numFmtId="0" fontId="129" fillId="72" borderId="0" xfId="513" applyFont="1" applyFill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/>
    <xf numFmtId="0" fontId="129" fillId="72" borderId="0" xfId="0" applyFont="1" applyFill="1"/>
    <xf numFmtId="0" fontId="128" fillId="72" borderId="0" xfId="1266" applyFont="1" applyFill="1" applyProtection="1">
      <protection locked="0"/>
    </xf>
    <xf numFmtId="0" fontId="129" fillId="72" borderId="0" xfId="1266" applyFont="1" applyFill="1" applyProtection="1">
      <protection locked="0"/>
    </xf>
    <xf numFmtId="168" fontId="129" fillId="72" borderId="0" xfId="1267" applyNumberFormat="1" applyFont="1" applyFill="1" applyAlignment="1" applyProtection="1">
      <alignment horizontal="right"/>
      <protection locked="0"/>
    </xf>
    <xf numFmtId="0" fontId="129" fillId="72" borderId="0" xfId="1267" applyFont="1" applyFill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Protection="1">
      <protection locked="0"/>
    </xf>
    <xf numFmtId="168" fontId="129" fillId="0" borderId="0" xfId="1267" applyNumberFormat="1" applyFont="1" applyAlignment="1" applyProtection="1">
      <alignment horizontal="right"/>
      <protection locked="0"/>
    </xf>
    <xf numFmtId="0" fontId="129" fillId="0" borderId="0" xfId="1267" applyFont="1" applyAlignment="1" applyProtection="1">
      <alignment horizontal="right"/>
      <protection locked="0"/>
    </xf>
    <xf numFmtId="0" fontId="0" fillId="0" borderId="0" xfId="0" applyAlignment="1">
      <alignment vertical="center" wrapText="1"/>
    </xf>
    <xf numFmtId="9" fontId="0" fillId="0" borderId="0" xfId="0" applyNumberFormat="1" applyAlignment="1">
      <alignment vertical="center" wrapText="1"/>
    </xf>
    <xf numFmtId="9" fontId="123" fillId="72" borderId="0" xfId="0" applyNumberFormat="1" applyFont="1" applyFill="1"/>
    <xf numFmtId="0" fontId="124" fillId="71" borderId="0" xfId="0" applyFont="1" applyFill="1" applyAlignment="1">
      <alignment horizontal="center"/>
    </xf>
    <xf numFmtId="209" fontId="129" fillId="72" borderId="0" xfId="1267" applyNumberFormat="1" applyFont="1" applyFill="1"/>
    <xf numFmtId="0" fontId="129" fillId="0" borderId="0" xfId="513" applyFont="1"/>
    <xf numFmtId="0" fontId="129" fillId="0" borderId="0" xfId="1266" applyFont="1" applyProtection="1">
      <protection locked="0"/>
    </xf>
    <xf numFmtId="9" fontId="129" fillId="0" borderId="0" xfId="2" applyFont="1" applyFill="1" applyBorder="1" applyAlignment="1">
      <alignment horizontal="right"/>
    </xf>
    <xf numFmtId="9" fontId="129" fillId="0" borderId="0" xfId="2" applyFont="1" applyFill="1" applyBorder="1"/>
    <xf numFmtId="9" fontId="129" fillId="0" borderId="0" xfId="1" applyNumberFormat="1" applyFont="1" applyFill="1" applyBorder="1" applyAlignment="1">
      <alignment horizontal="right"/>
    </xf>
    <xf numFmtId="168" fontId="129" fillId="0" borderId="0" xfId="1267" applyNumberFormat="1" applyFont="1"/>
    <xf numFmtId="0" fontId="132" fillId="0" borderId="0" xfId="0" applyFont="1" applyProtection="1">
      <protection locked="0"/>
    </xf>
    <xf numFmtId="0" fontId="124" fillId="71" borderId="0" xfId="0" applyFont="1" applyFill="1" applyAlignment="1">
      <alignment horizontal="center"/>
    </xf>
    <xf numFmtId="0" fontId="125" fillId="71" borderId="0" xfId="513" applyFont="1" applyFill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årlig" xfId="369" xr:uid="{00000000-0005-0000-0000-00005D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ard_A" xfId="468" xr:uid="{00000000-0005-0000-0000-0000BF040000}"/>
    <cellStyle name="Standard_Ergebnisse" xfId="469" xr:uid="{00000000-0005-0000-0000-0000C0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Warning Text 2" xfId="1264" xr:uid="{00000000-0005-0000-0000-0000E6040000}"/>
    <cellStyle name="Warning Text 3" xfId="1265" xr:uid="{00000000-0005-0000-0000-0000E7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  <sheetName val="GPVM_Hud2_Post6Amigos_3-24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topLeftCell="A175" zoomScale="80" zoomScaleNormal="80" workbookViewId="0">
      <selection activeCell="N191" sqref="N191"/>
    </sheetView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27">
        <v>2012</v>
      </c>
      <c r="C2" s="227"/>
      <c r="D2" s="227"/>
      <c r="E2" s="227"/>
      <c r="F2" s="227"/>
      <c r="G2" s="227"/>
      <c r="H2" s="2"/>
      <c r="I2" s="2"/>
    </row>
    <row r="3" spans="1:9">
      <c r="A3" s="1"/>
      <c r="B3" s="227" t="s">
        <v>0</v>
      </c>
      <c r="C3" s="227"/>
      <c r="D3" s="227"/>
      <c r="E3" s="227"/>
      <c r="F3" s="227"/>
      <c r="G3" s="227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5</v>
      </c>
      <c r="E4" s="4" t="s">
        <v>4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18">
        <v>80.1308011957519</v>
      </c>
      <c r="C7" s="118">
        <v>12.881256409245299</v>
      </c>
      <c r="D7" s="118">
        <v>-17.025181510766302</v>
      </c>
      <c r="E7" s="118">
        <v>-23.037310271398599</v>
      </c>
      <c r="F7" s="118">
        <v>1.43882697</v>
      </c>
      <c r="G7" s="118">
        <v>1.15693503780117</v>
      </c>
      <c r="H7" s="118"/>
      <c r="I7" s="118">
        <v>55.545327830633468</v>
      </c>
    </row>
    <row r="8" spans="1:9">
      <c r="A8" s="5"/>
      <c r="B8" s="118"/>
      <c r="C8" s="118"/>
      <c r="D8" s="119"/>
      <c r="E8" s="119"/>
      <c r="F8" s="119"/>
      <c r="G8" s="119"/>
      <c r="H8" s="119"/>
      <c r="I8" s="119"/>
    </row>
    <row r="9" spans="1:9">
      <c r="A9" s="5" t="s">
        <v>12</v>
      </c>
      <c r="B9" s="118"/>
      <c r="C9" s="118"/>
      <c r="D9" s="119"/>
      <c r="E9" s="119"/>
      <c r="F9" s="119"/>
      <c r="G9" s="119"/>
      <c r="H9" s="119"/>
      <c r="I9" s="119"/>
    </row>
    <row r="10" spans="1:9">
      <c r="A10" s="5" t="s">
        <v>13</v>
      </c>
      <c r="B10" s="118">
        <v>29.21214954905474</v>
      </c>
      <c r="C10" s="118">
        <v>7.53697544452936</v>
      </c>
      <c r="D10" s="118">
        <v>3.314465630567367</v>
      </c>
      <c r="E10" s="118">
        <v>4.2196420797448804</v>
      </c>
      <c r="F10" s="119">
        <v>0.34810283952458998</v>
      </c>
      <c r="G10" s="119">
        <v>0.46691395775607408</v>
      </c>
      <c r="H10" s="119">
        <v>0.95008777088926821</v>
      </c>
      <c r="I10" s="119">
        <v>46.048337272066284</v>
      </c>
    </row>
    <row r="11" spans="1:9">
      <c r="A11" s="5" t="s">
        <v>14</v>
      </c>
      <c r="B11" s="118">
        <v>0.52871999999999997</v>
      </c>
      <c r="C11" s="118">
        <v>5.9090000000000004E-2</v>
      </c>
      <c r="D11" s="118">
        <v>0</v>
      </c>
      <c r="E11" s="118">
        <v>0</v>
      </c>
      <c r="F11" s="118">
        <v>3.603E-2</v>
      </c>
      <c r="G11" s="118">
        <v>2.0000000000000002E-5</v>
      </c>
      <c r="H11" s="118">
        <v>0.37551013308397585</v>
      </c>
      <c r="I11" s="119">
        <v>0.99937013308397582</v>
      </c>
    </row>
    <row r="12" spans="1:9" ht="15.75" thickBot="1">
      <c r="A12" s="5" t="s">
        <v>15</v>
      </c>
      <c r="B12" s="116">
        <v>109.87167074480665</v>
      </c>
      <c r="C12" s="116">
        <v>20.477321853774662</v>
      </c>
      <c r="D12" s="116">
        <v>-13.710715880198935</v>
      </c>
      <c r="E12" s="116">
        <v>-18.81766819165372</v>
      </c>
      <c r="F12" s="116">
        <v>1.82295980952459</v>
      </c>
      <c r="G12" s="116">
        <v>1.6238689955572441</v>
      </c>
      <c r="H12" s="116">
        <v>1.355597903973244</v>
      </c>
      <c r="I12" s="116">
        <v>102.62303523578373</v>
      </c>
    </row>
    <row r="13" spans="1:9" ht="15.75" thickTop="1">
      <c r="A13" s="5"/>
      <c r="B13" s="114"/>
      <c r="C13" s="114"/>
      <c r="D13" s="115"/>
      <c r="E13" s="115"/>
      <c r="F13" s="115"/>
      <c r="G13" s="115"/>
      <c r="H13" s="115"/>
      <c r="I13" s="115"/>
    </row>
    <row r="14" spans="1:9">
      <c r="A14" s="5" t="s">
        <v>16</v>
      </c>
      <c r="B14" s="114"/>
      <c r="C14" s="114"/>
      <c r="D14" s="115"/>
      <c r="E14" s="115"/>
      <c r="F14" s="115"/>
      <c r="G14" s="115"/>
      <c r="H14" s="115">
        <v>-16.2897243904162</v>
      </c>
      <c r="I14" s="115">
        <v>-16.2897243904162</v>
      </c>
    </row>
    <row r="15" spans="1:9" ht="15.75">
      <c r="A15" s="5"/>
      <c r="B15" s="114"/>
      <c r="C15" s="114"/>
      <c r="D15" s="115"/>
      <c r="E15" s="115"/>
      <c r="F15" s="115"/>
      <c r="G15" s="115"/>
      <c r="H15" s="117"/>
      <c r="I15" s="115"/>
    </row>
    <row r="16" spans="1:9" ht="15.75" thickBot="1">
      <c r="A16" s="5" t="s">
        <v>17</v>
      </c>
      <c r="B16" s="116">
        <v>109.87167074480665</v>
      </c>
      <c r="C16" s="116">
        <v>20.477321853774662</v>
      </c>
      <c r="D16" s="116">
        <v>-13.710715880198935</v>
      </c>
      <c r="E16" s="116">
        <v>-18.81766819165372</v>
      </c>
      <c r="F16" s="116">
        <v>1.82295980952459</v>
      </c>
      <c r="G16" s="116">
        <v>1.6238689955572441</v>
      </c>
      <c r="H16" s="116">
        <v>-14.934126486442956</v>
      </c>
      <c r="I16" s="116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22</v>
      </c>
      <c r="E18" s="8">
        <v>40216.966390000001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34087603501066416</v>
      </c>
      <c r="E20" s="11">
        <v>-0.4679037202650062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8.2404296916298719E-2</v>
      </c>
      <c r="E21" s="11">
        <v>0.10492193863717426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1.1000000000000001</v>
      </c>
      <c r="E26" s="14">
        <v>0.97</v>
      </c>
      <c r="F26" s="30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5">
        <v>0.3</v>
      </c>
      <c r="E27" s="14">
        <v>0.05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9</v>
      </c>
      <c r="E28" s="15">
        <v>0.85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3.8804811796662788</v>
      </c>
      <c r="E29" s="19">
        <v>-8.9387553022091986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9.6476584447970734E-2</v>
      </c>
      <c r="E30" s="19">
        <v>-0.22226329095851027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11000</v>
      </c>
      <c r="E33" s="24">
        <v>9000</v>
      </c>
      <c r="F33" s="24">
        <v>2000</v>
      </c>
      <c r="G33" s="24">
        <v>2000</v>
      </c>
      <c r="H33" s="23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40000</v>
      </c>
      <c r="E34" s="24">
        <v>39000</v>
      </c>
      <c r="F34" s="24">
        <v>9000</v>
      </c>
      <c r="G34" s="24">
        <v>7000</v>
      </c>
      <c r="H34" s="23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4000</v>
      </c>
      <c r="E35" s="24">
        <v>32000</v>
      </c>
      <c r="F35" s="24">
        <v>6000</v>
      </c>
      <c r="G35" s="24">
        <v>6000</v>
      </c>
      <c r="H35" s="23"/>
      <c r="I35" s="24">
        <v>350000</v>
      </c>
    </row>
    <row r="36" spans="1:9">
      <c r="A36" s="23" t="s">
        <v>32</v>
      </c>
      <c r="B36" s="25">
        <v>0.26</v>
      </c>
      <c r="C36" s="25">
        <v>0.76</v>
      </c>
      <c r="D36" s="25">
        <v>0.18</v>
      </c>
      <c r="E36" s="25">
        <v>0.03</v>
      </c>
      <c r="F36" s="23"/>
      <c r="G36" s="23"/>
      <c r="H36" s="18"/>
      <c r="I36" s="18"/>
    </row>
    <row r="37" spans="1:9">
      <c r="A37" s="23"/>
      <c r="B37" s="16"/>
      <c r="C37" s="16"/>
      <c r="D37" s="23"/>
      <c r="E37" s="23"/>
      <c r="F37" s="23"/>
      <c r="G37" s="23"/>
      <c r="H37" s="23"/>
      <c r="I37" s="23"/>
    </row>
    <row r="38" spans="1:9">
      <c r="A38" s="26"/>
      <c r="B38" s="16"/>
      <c r="C38" s="16"/>
      <c r="D38" s="23"/>
      <c r="E38" s="23"/>
      <c r="F38" s="23"/>
      <c r="G38" s="23"/>
      <c r="H38" s="23"/>
      <c r="I38" s="23"/>
    </row>
    <row r="39" spans="1:9">
      <c r="A39" s="27" t="s">
        <v>33</v>
      </c>
      <c r="B39" s="16"/>
      <c r="C39" s="16"/>
      <c r="D39" s="23"/>
      <c r="E39" s="23"/>
      <c r="F39" s="23"/>
      <c r="G39" s="23"/>
      <c r="H39" s="23"/>
      <c r="I39" s="23"/>
    </row>
    <row r="40" spans="1:9">
      <c r="A40" s="27" t="s">
        <v>34</v>
      </c>
      <c r="B40" s="16"/>
      <c r="C40" s="16"/>
      <c r="D40" s="23"/>
      <c r="E40" s="23"/>
      <c r="F40" s="23"/>
      <c r="G40" s="23"/>
      <c r="H40" s="23"/>
      <c r="I40" s="23"/>
    </row>
    <row r="41" spans="1:9">
      <c r="A41" s="27" t="s">
        <v>35</v>
      </c>
      <c r="B41" s="16"/>
      <c r="C41" s="16"/>
      <c r="D41" s="23"/>
      <c r="E41" s="23"/>
      <c r="F41" s="23"/>
      <c r="G41" s="23"/>
      <c r="H41" s="23"/>
      <c r="I41" s="23"/>
    </row>
    <row r="42" spans="1:9">
      <c r="A42" s="27" t="s">
        <v>36</v>
      </c>
      <c r="B42" s="16"/>
      <c r="C42" s="16"/>
      <c r="D42" s="23"/>
      <c r="E42" s="23"/>
      <c r="F42" s="23"/>
      <c r="G42" s="23"/>
      <c r="H42" s="23"/>
      <c r="I42" s="23"/>
    </row>
    <row r="43" spans="1:9">
      <c r="A43" s="27" t="s">
        <v>37</v>
      </c>
      <c r="B43" s="16"/>
      <c r="C43" s="16"/>
      <c r="D43" s="23"/>
      <c r="E43" s="23"/>
      <c r="F43" s="23"/>
      <c r="G43" s="23"/>
      <c r="H43" s="23"/>
      <c r="I43" s="23"/>
    </row>
    <row r="44" spans="1:9">
      <c r="A44" s="27"/>
      <c r="B44" s="16"/>
      <c r="C44" s="16"/>
      <c r="D44" s="23"/>
      <c r="E44" s="23"/>
      <c r="F44" s="23"/>
      <c r="G44" s="23"/>
      <c r="H44" s="23"/>
      <c r="I44" s="23"/>
    </row>
    <row r="45" spans="1:9">
      <c r="A45" s="28"/>
      <c r="B45" s="29"/>
      <c r="C45" s="29"/>
      <c r="D45" s="29" t="s">
        <v>38</v>
      </c>
      <c r="E45" s="29"/>
      <c r="F45" s="29"/>
      <c r="G45" s="29"/>
      <c r="H45" s="29"/>
      <c r="I45" s="29"/>
    </row>
    <row r="46" spans="1:9">
      <c r="A46" s="1"/>
      <c r="B46" s="227" t="s">
        <v>0</v>
      </c>
      <c r="C46" s="227"/>
      <c r="D46" s="227"/>
      <c r="E46" s="227"/>
      <c r="F46" s="227"/>
      <c r="G46" s="227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5</v>
      </c>
      <c r="E47" s="4" t="s">
        <v>4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18">
        <v>24.607528670509602</v>
      </c>
      <c r="C50" s="118">
        <v>-1.3928999456563402</v>
      </c>
      <c r="D50" s="118">
        <v>-11.816949652098401</v>
      </c>
      <c r="E50" s="118">
        <v>-8.3062018799492296</v>
      </c>
      <c r="F50" s="118">
        <v>-1.38364003</v>
      </c>
      <c r="G50" s="118">
        <v>1.53100287372816</v>
      </c>
      <c r="H50" s="118"/>
      <c r="I50" s="118">
        <v>3.2388400365337922</v>
      </c>
    </row>
    <row r="51" spans="1:9">
      <c r="A51" s="5"/>
      <c r="B51" s="118"/>
      <c r="C51" s="118"/>
      <c r="D51" s="119"/>
      <c r="E51" s="119"/>
      <c r="F51" s="119"/>
      <c r="G51" s="119"/>
      <c r="H51" s="119"/>
      <c r="I51" s="119"/>
    </row>
    <row r="52" spans="1:9">
      <c r="A52" s="5" t="s">
        <v>12</v>
      </c>
      <c r="B52" s="118"/>
      <c r="C52" s="118"/>
      <c r="D52" s="119"/>
      <c r="E52" s="119"/>
      <c r="F52" s="119"/>
      <c r="G52" s="119"/>
      <c r="H52" s="119"/>
      <c r="I52" s="119"/>
    </row>
    <row r="53" spans="1:9">
      <c r="A53" s="5" t="s">
        <v>13</v>
      </c>
      <c r="B53" s="118">
        <v>8.1755815089136501</v>
      </c>
      <c r="C53" s="118">
        <v>0.36324975864495096</v>
      </c>
      <c r="D53" s="118">
        <v>-1.131138672638119</v>
      </c>
      <c r="E53" s="118">
        <v>1.31544099635784</v>
      </c>
      <c r="F53" s="119">
        <v>1.8448182003047792E-2</v>
      </c>
      <c r="G53" s="119">
        <v>0.14427883106030398</v>
      </c>
      <c r="H53" s="119">
        <v>0.5651821105095709</v>
      </c>
      <c r="I53" s="119">
        <v>9.4510427148512441</v>
      </c>
    </row>
    <row r="54" spans="1:9">
      <c r="A54" s="5" t="s">
        <v>14</v>
      </c>
      <c r="B54" s="118">
        <v>1.33453</v>
      </c>
      <c r="C54" s="118">
        <v>0.11136</v>
      </c>
      <c r="D54" s="118">
        <v>0</v>
      </c>
      <c r="E54" s="118">
        <v>0</v>
      </c>
      <c r="F54" s="118">
        <v>8.0640000000000003E-2</v>
      </c>
      <c r="G54" s="118">
        <v>1.57E-3</v>
      </c>
      <c r="H54" s="118">
        <v>0.64779271436994978</v>
      </c>
      <c r="I54" s="119">
        <v>2.17589271436995</v>
      </c>
    </row>
    <row r="55" spans="1:9" ht="15.75" thickBot="1">
      <c r="A55" s="5" t="s">
        <v>15</v>
      </c>
      <c r="B55" s="120">
        <v>34.117640179423255</v>
      </c>
      <c r="C55" s="120">
        <v>-0.9182901870113892</v>
      </c>
      <c r="D55" s="120">
        <v>-12.948088324736521</v>
      </c>
      <c r="E55" s="120">
        <v>-6.9907608835913901</v>
      </c>
      <c r="F55" s="120">
        <v>-1.2845518479969522</v>
      </c>
      <c r="G55" s="120">
        <v>1.6768517047884641</v>
      </c>
      <c r="H55" s="120">
        <v>1.2129748248795207</v>
      </c>
      <c r="I55" s="120">
        <v>14.865775465754986</v>
      </c>
    </row>
    <row r="56" spans="1:9" ht="15.75" thickTop="1">
      <c r="A56" s="5"/>
      <c r="B56" s="118"/>
      <c r="C56" s="118"/>
      <c r="D56" s="119"/>
      <c r="E56" s="119"/>
      <c r="F56" s="119"/>
      <c r="G56" s="119"/>
      <c r="H56" s="119"/>
      <c r="I56" s="119"/>
    </row>
    <row r="57" spans="1:9">
      <c r="A57" s="5" t="s">
        <v>16</v>
      </c>
      <c r="B57" s="118"/>
      <c r="C57" s="118"/>
      <c r="D57" s="119"/>
      <c r="E57" s="119"/>
      <c r="F57" s="119"/>
      <c r="G57" s="119"/>
      <c r="H57" s="119">
        <v>-6.0013041356832497</v>
      </c>
      <c r="I57" s="119">
        <v>-6.0013041356832497</v>
      </c>
    </row>
    <row r="58" spans="1:9" ht="15.75">
      <c r="A58" s="5"/>
      <c r="B58" s="118"/>
      <c r="C58" s="118"/>
      <c r="D58" s="119"/>
      <c r="E58" s="119"/>
      <c r="F58" s="119"/>
      <c r="G58" s="119"/>
      <c r="H58" s="121"/>
      <c r="I58" s="119"/>
    </row>
    <row r="59" spans="1:9" ht="15.75" thickBot="1">
      <c r="A59" s="5" t="s">
        <v>17</v>
      </c>
      <c r="B59" s="120">
        <v>34.117640179423255</v>
      </c>
      <c r="C59" s="120">
        <v>-0.9182901870113892</v>
      </c>
      <c r="D59" s="120">
        <v>-12.948088324736521</v>
      </c>
      <c r="E59" s="120">
        <v>-6.9907608835913901</v>
      </c>
      <c r="F59" s="120">
        <v>-1.2845518479969522</v>
      </c>
      <c r="G59" s="120">
        <v>1.6768517047884641</v>
      </c>
      <c r="H59" s="120">
        <v>-4.7883293108037286</v>
      </c>
      <c r="I59" s="120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1005</v>
      </c>
      <c r="E61" s="8">
        <v>10752.754569999999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1.1765641367320783</v>
      </c>
      <c r="E63" s="11">
        <v>-0.65013674757308171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-0.10278406839056056</v>
      </c>
      <c r="E64" s="11">
        <v>0.12233525723984233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1.1399999999999999</v>
      </c>
      <c r="E69" s="14">
        <v>0.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5">
        <v>0.22</v>
      </c>
      <c r="E70" s="14">
        <v>0.04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6</v>
      </c>
      <c r="E71" s="15">
        <v>0.83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3.5287730727470139</v>
      </c>
      <c r="E72" s="19">
        <v>-1.3572204125950054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32065180124916076</v>
      </c>
      <c r="E73" s="19">
        <v>-0.12622071895713374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8000</v>
      </c>
      <c r="E76" s="24">
        <v>12000</v>
      </c>
      <c r="F76" s="24">
        <v>1000</v>
      </c>
      <c r="G76" s="24">
        <v>1000</v>
      </c>
      <c r="H76" s="23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4000</v>
      </c>
      <c r="E77" s="24">
        <v>32000</v>
      </c>
      <c r="F77" s="24">
        <v>6000</v>
      </c>
      <c r="G77" s="24">
        <v>6000</v>
      </c>
      <c r="H77" s="23"/>
      <c r="I77" s="24">
        <v>350000</v>
      </c>
    </row>
    <row r="78" spans="1:9">
      <c r="A78" s="23" t="s">
        <v>32</v>
      </c>
      <c r="B78" s="25">
        <v>0.11</v>
      </c>
      <c r="C78" s="25">
        <v>0.51</v>
      </c>
      <c r="D78" s="25">
        <v>0.22</v>
      </c>
      <c r="E78" s="25">
        <v>0.04</v>
      </c>
      <c r="F78" s="23"/>
      <c r="G78" s="23"/>
      <c r="H78" s="18"/>
      <c r="I78" s="18"/>
    </row>
    <row r="79" spans="1:9">
      <c r="A79" s="23"/>
      <c r="B79" s="16"/>
      <c r="C79" s="16"/>
      <c r="D79" s="23"/>
      <c r="E79" s="23"/>
      <c r="F79" s="23"/>
      <c r="G79" s="23"/>
      <c r="H79" s="23"/>
      <c r="I79" s="23"/>
    </row>
    <row r="80" spans="1:9">
      <c r="A80" s="26"/>
      <c r="B80" s="16"/>
      <c r="C80" s="16"/>
      <c r="D80" s="23"/>
      <c r="E80" s="23"/>
      <c r="F80" s="23"/>
      <c r="G80" s="23"/>
      <c r="H80" s="23"/>
      <c r="I80" s="23"/>
    </row>
    <row r="81" spans="1:9">
      <c r="A81" s="27" t="s">
        <v>33</v>
      </c>
      <c r="B81" s="16"/>
      <c r="C81" s="16"/>
      <c r="D81" s="23"/>
      <c r="E81" s="23"/>
      <c r="F81" s="23"/>
      <c r="G81" s="23"/>
      <c r="H81" s="23"/>
      <c r="I81" s="23"/>
    </row>
    <row r="82" spans="1:9">
      <c r="A82" s="27" t="s">
        <v>34</v>
      </c>
      <c r="B82" s="16"/>
      <c r="C82" s="16"/>
      <c r="D82" s="23"/>
      <c r="E82" s="23"/>
      <c r="F82" s="23"/>
      <c r="G82" s="23"/>
      <c r="H82" s="23"/>
      <c r="I82" s="23"/>
    </row>
    <row r="83" spans="1:9">
      <c r="A83" s="27" t="s">
        <v>35</v>
      </c>
      <c r="B83" s="16"/>
      <c r="C83" s="16"/>
      <c r="D83" s="23"/>
      <c r="E83" s="23"/>
      <c r="F83" s="23"/>
      <c r="G83" s="23"/>
      <c r="H83" s="23"/>
      <c r="I83" s="23"/>
    </row>
    <row r="84" spans="1:9">
      <c r="A84" s="27" t="s">
        <v>36</v>
      </c>
      <c r="B84" s="16"/>
      <c r="C84" s="16"/>
      <c r="D84" s="23"/>
      <c r="E84" s="23"/>
      <c r="F84" s="23"/>
      <c r="G84" s="23"/>
      <c r="H84" s="23"/>
      <c r="I84" s="23"/>
    </row>
    <row r="85" spans="1:9">
      <c r="A85" s="27" t="s">
        <v>37</v>
      </c>
      <c r="B85" s="16"/>
      <c r="C85" s="16"/>
      <c r="D85" s="23"/>
      <c r="E85" s="23"/>
      <c r="F85" s="23"/>
      <c r="G85" s="23"/>
      <c r="H85" s="23"/>
      <c r="I85" s="23"/>
    </row>
    <row r="86" spans="1:9">
      <c r="A86" s="27"/>
      <c r="B86" s="16"/>
      <c r="C86" s="16"/>
      <c r="D86" s="23"/>
      <c r="E86" s="23"/>
      <c r="F86" s="23"/>
      <c r="G86" s="23"/>
      <c r="H86" s="23"/>
      <c r="I86" s="23"/>
    </row>
    <row r="87" spans="1:9" ht="12.75" customHeight="1"/>
    <row r="88" spans="1:9">
      <c r="A88" s="1"/>
      <c r="B88" s="227" t="s">
        <v>40</v>
      </c>
      <c r="C88" s="227"/>
      <c r="D88" s="227"/>
      <c r="E88" s="227"/>
      <c r="F88" s="227"/>
      <c r="G88" s="227"/>
      <c r="H88" s="2"/>
      <c r="I88" s="2"/>
    </row>
    <row r="89" spans="1:9">
      <c r="A89" s="1"/>
      <c r="B89" s="227" t="s">
        <v>41</v>
      </c>
      <c r="C89" s="227"/>
      <c r="D89" s="227"/>
      <c r="E89" s="227"/>
      <c r="F89" s="227"/>
      <c r="G89" s="227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5</v>
      </c>
      <c r="E90" s="4" t="s">
        <v>4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18">
        <v>12.4906782940183</v>
      </c>
      <c r="C93" s="118">
        <v>1.10617033722703</v>
      </c>
      <c r="D93" s="118">
        <v>-4.2169355481079798</v>
      </c>
      <c r="E93" s="118">
        <v>-6.7260555265683504</v>
      </c>
      <c r="F93" s="118">
        <v>0.54222390999999592</v>
      </c>
      <c r="G93" s="118">
        <v>0.85199559705690797</v>
      </c>
      <c r="H93" s="118"/>
      <c r="I93" s="118">
        <v>4.0480770636259038</v>
      </c>
    </row>
    <row r="94" spans="1:9">
      <c r="A94" s="5"/>
      <c r="B94" s="118"/>
      <c r="C94" s="118"/>
      <c r="D94" s="119"/>
      <c r="E94" s="119"/>
      <c r="F94" s="119"/>
      <c r="G94" s="119"/>
      <c r="H94" s="119"/>
      <c r="I94" s="119"/>
    </row>
    <row r="95" spans="1:9">
      <c r="A95" s="5" t="s">
        <v>12</v>
      </c>
      <c r="B95" s="118"/>
      <c r="C95" s="118"/>
      <c r="D95" s="119"/>
      <c r="E95" s="119"/>
      <c r="F95" s="119"/>
      <c r="G95" s="119"/>
      <c r="H95" s="119"/>
      <c r="I95" s="119"/>
    </row>
    <row r="96" spans="1:9">
      <c r="A96" s="5" t="s">
        <v>13</v>
      </c>
      <c r="B96" s="118">
        <v>7.1609306368149177</v>
      </c>
      <c r="C96" s="118">
        <v>2.8561481488734102</v>
      </c>
      <c r="D96" s="118">
        <v>0.27748942974893498</v>
      </c>
      <c r="E96" s="118">
        <v>0.82703324626706987</v>
      </c>
      <c r="F96" s="119">
        <v>9.6272542447985013E-2</v>
      </c>
      <c r="G96" s="119">
        <v>0.116698345719167</v>
      </c>
      <c r="H96" s="119">
        <v>-0.19052631754718208</v>
      </c>
      <c r="I96" s="119">
        <v>11.144046032324301</v>
      </c>
    </row>
    <row r="97" spans="1:9">
      <c r="A97" s="5" t="s">
        <v>14</v>
      </c>
      <c r="B97" s="118">
        <v>-4.8420000000000005E-2</v>
      </c>
      <c r="C97" s="118">
        <v>-5.4000000000000003E-3</v>
      </c>
      <c r="D97" s="118">
        <v>0</v>
      </c>
      <c r="E97" s="118">
        <v>0</v>
      </c>
      <c r="F97" s="118">
        <v>2.7100000000000002E-3</v>
      </c>
      <c r="G97" s="118">
        <v>-5.5000000000000003E-4</v>
      </c>
      <c r="H97" s="118">
        <v>3.3033807668189794E-2</v>
      </c>
      <c r="I97" s="119">
        <v>-1.8626192331810218E-2</v>
      </c>
    </row>
    <row r="98" spans="1:9" ht="15.75" thickBot="1">
      <c r="A98" s="5" t="s">
        <v>15</v>
      </c>
      <c r="B98" s="120">
        <v>19.60318893083322</v>
      </c>
      <c r="C98" s="120">
        <v>3.9569184861004403</v>
      </c>
      <c r="D98" s="120">
        <v>-3.9394461183590446</v>
      </c>
      <c r="E98" s="120">
        <v>-5.8990222803012804</v>
      </c>
      <c r="F98" s="120">
        <v>0.64120645244798091</v>
      </c>
      <c r="G98" s="120">
        <v>0.96814394277607496</v>
      </c>
      <c r="H98" s="120">
        <v>-0.15749250987899227</v>
      </c>
      <c r="I98" s="120">
        <v>15.173496903618394</v>
      </c>
    </row>
    <row r="99" spans="1:9" ht="15.75" thickTop="1">
      <c r="A99" s="5"/>
      <c r="B99" s="118"/>
      <c r="C99" s="118"/>
      <c r="D99" s="119"/>
      <c r="E99" s="119"/>
      <c r="F99" s="119"/>
      <c r="G99" s="119"/>
      <c r="H99" s="119"/>
      <c r="I99" s="119"/>
    </row>
    <row r="100" spans="1:9">
      <c r="A100" s="5" t="s">
        <v>16</v>
      </c>
      <c r="B100" s="118"/>
      <c r="C100" s="118"/>
      <c r="D100" s="119"/>
      <c r="E100" s="119"/>
      <c r="F100" s="119"/>
      <c r="G100" s="119"/>
      <c r="H100" s="119">
        <v>-4.8986971755328401</v>
      </c>
      <c r="I100" s="119">
        <v>-4.8986971755328401</v>
      </c>
    </row>
    <row r="101" spans="1:9" ht="15.75">
      <c r="A101" s="5"/>
      <c r="B101" s="118"/>
      <c r="C101" s="118"/>
      <c r="D101" s="119"/>
      <c r="E101" s="119"/>
      <c r="F101" s="119"/>
      <c r="G101" s="119"/>
      <c r="H101" s="121"/>
      <c r="I101" s="119"/>
    </row>
    <row r="102" spans="1:9" ht="15.75" thickBot="1">
      <c r="A102" s="5" t="s">
        <v>17</v>
      </c>
      <c r="B102" s="120">
        <v>19.60318893083322</v>
      </c>
      <c r="C102" s="120">
        <v>3.9569184861004403</v>
      </c>
      <c r="D102" s="120">
        <v>-3.9394461183590446</v>
      </c>
      <c r="E102" s="120">
        <v>-5.8990222803012804</v>
      </c>
      <c r="F102" s="120">
        <v>0.64120645244798091</v>
      </c>
      <c r="G102" s="120">
        <v>0.96814394277607496</v>
      </c>
      <c r="H102" s="120">
        <v>-5.056189685411832</v>
      </c>
      <c r="I102" s="120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9852</v>
      </c>
      <c r="E104" s="8">
        <v>8254.3513700000003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39986257799015879</v>
      </c>
      <c r="E106" s="11">
        <v>-0.71465606634349998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2.8165796767045774E-2</v>
      </c>
      <c r="E107" s="11">
        <v>0.10019360809776988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1.1000000000000001</v>
      </c>
      <c r="E112" s="17">
        <v>0.99</v>
      </c>
      <c r="F112" s="14">
        <v>0</v>
      </c>
      <c r="G112" s="17">
        <v>1.02</v>
      </c>
      <c r="H112" s="18"/>
      <c r="I112" s="31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.21</v>
      </c>
      <c r="E113" s="15">
        <v>0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92</v>
      </c>
      <c r="E114" s="15">
        <v>0.79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0</v>
      </c>
      <c r="E115" s="19">
        <v>-1.7603097668625276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0</v>
      </c>
      <c r="E116" s="19">
        <v>-0.21325840007977848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24">
        <v>69000</v>
      </c>
      <c r="C119" s="24">
        <v>8000</v>
      </c>
      <c r="D119" s="24">
        <v>11000</v>
      </c>
      <c r="E119" s="24">
        <v>9000</v>
      </c>
      <c r="F119" s="18">
        <v>2000</v>
      </c>
      <c r="G119" s="18">
        <v>2000</v>
      </c>
      <c r="H119" s="23"/>
      <c r="I119" s="18">
        <v>101000</v>
      </c>
    </row>
    <row r="120" spans="1:9">
      <c r="A120" s="23" t="s">
        <v>30</v>
      </c>
      <c r="B120" s="24">
        <v>253000</v>
      </c>
      <c r="C120" s="24">
        <v>42000</v>
      </c>
      <c r="D120" s="24">
        <v>40000</v>
      </c>
      <c r="E120" s="24">
        <v>39000</v>
      </c>
      <c r="F120" s="18">
        <v>9000</v>
      </c>
      <c r="G120" s="18">
        <v>7000</v>
      </c>
      <c r="H120" s="23"/>
      <c r="I120" s="18">
        <v>390000</v>
      </c>
    </row>
    <row r="121" spans="1:9">
      <c r="A121" s="23" t="s">
        <v>31</v>
      </c>
      <c r="B121" s="24">
        <v>230000</v>
      </c>
      <c r="C121" s="24">
        <v>42000</v>
      </c>
      <c r="D121" s="24">
        <v>34000</v>
      </c>
      <c r="E121" s="24">
        <v>32000</v>
      </c>
      <c r="F121" s="18">
        <v>6000</v>
      </c>
      <c r="G121" s="18">
        <v>6000</v>
      </c>
      <c r="H121" s="23"/>
      <c r="I121" s="18">
        <v>350000</v>
      </c>
    </row>
    <row r="122" spans="1:9">
      <c r="A122" s="23" t="s">
        <v>43</v>
      </c>
      <c r="B122" s="32">
        <v>0.26</v>
      </c>
      <c r="C122" s="32">
        <v>0.76</v>
      </c>
      <c r="D122" s="33">
        <v>0.18</v>
      </c>
      <c r="E122" s="33">
        <v>0.03</v>
      </c>
      <c r="F122" s="23"/>
      <c r="G122" s="23"/>
      <c r="H122" s="18"/>
      <c r="I122" s="18"/>
    </row>
    <row r="123" spans="1:9">
      <c r="A123" s="23"/>
      <c r="B123" s="16"/>
      <c r="C123" s="16"/>
      <c r="D123" s="23"/>
      <c r="E123" s="23"/>
      <c r="F123" s="23"/>
      <c r="G123" s="23"/>
      <c r="H123" s="23"/>
      <c r="I123" s="23"/>
    </row>
    <row r="124" spans="1:9">
      <c r="A124" s="26"/>
      <c r="B124" s="16"/>
      <c r="C124" s="16"/>
      <c r="D124" s="23"/>
      <c r="E124" s="23"/>
      <c r="F124" s="23"/>
      <c r="G124" s="23"/>
      <c r="H124" s="23"/>
      <c r="I124" s="23"/>
    </row>
    <row r="125" spans="1:9">
      <c r="A125" s="27" t="s">
        <v>33</v>
      </c>
      <c r="B125" s="16"/>
      <c r="C125" s="16"/>
      <c r="D125" s="23"/>
      <c r="E125" s="23"/>
      <c r="F125" s="23"/>
      <c r="G125" s="23"/>
      <c r="H125" s="23"/>
      <c r="I125" s="23"/>
    </row>
    <row r="126" spans="1:9">
      <c r="A126" s="27" t="s">
        <v>34</v>
      </c>
      <c r="B126" s="16"/>
      <c r="C126" s="16"/>
      <c r="D126" s="23"/>
      <c r="E126" s="23"/>
      <c r="F126" s="23"/>
      <c r="G126" s="23"/>
      <c r="H126" s="23"/>
      <c r="I126" s="23"/>
    </row>
    <row r="127" spans="1:9">
      <c r="A127" s="27" t="s">
        <v>35</v>
      </c>
      <c r="B127" s="16"/>
      <c r="C127" s="16"/>
      <c r="D127" s="23"/>
      <c r="E127" s="23"/>
      <c r="F127" s="23"/>
      <c r="G127" s="23"/>
      <c r="H127" s="23"/>
      <c r="I127" s="23"/>
    </row>
    <row r="128" spans="1:9">
      <c r="A128" s="27" t="s">
        <v>36</v>
      </c>
      <c r="B128" s="16"/>
      <c r="C128" s="16"/>
      <c r="D128" s="23"/>
      <c r="E128" s="23"/>
      <c r="F128" s="23"/>
      <c r="G128" s="23"/>
      <c r="H128" s="23"/>
      <c r="I128" s="23"/>
    </row>
    <row r="129" spans="1:9">
      <c r="A129" s="27" t="s">
        <v>37</v>
      </c>
      <c r="B129" s="16"/>
      <c r="C129" s="16"/>
      <c r="D129" s="23"/>
      <c r="E129" s="23"/>
      <c r="F129" s="23"/>
      <c r="G129" s="23"/>
      <c r="H129" s="23"/>
      <c r="I129" s="23"/>
    </row>
    <row r="130" spans="1:9">
      <c r="A130" s="27"/>
      <c r="B130" s="16"/>
      <c r="C130" s="16"/>
      <c r="D130" s="23"/>
      <c r="E130" s="23"/>
      <c r="F130" s="23"/>
      <c r="G130" s="23"/>
      <c r="H130" s="23"/>
      <c r="I130" s="23"/>
    </row>
    <row r="131" spans="1:9">
      <c r="A131" s="27"/>
      <c r="B131" s="16"/>
      <c r="C131" s="16"/>
      <c r="D131" s="23"/>
      <c r="E131" s="23"/>
      <c r="F131" s="23"/>
      <c r="G131" s="23"/>
      <c r="H131" s="23"/>
      <c r="I131" s="23"/>
    </row>
    <row r="132" spans="1:9">
      <c r="A132" s="1"/>
      <c r="B132" s="227" t="s">
        <v>44</v>
      </c>
      <c r="C132" s="227"/>
      <c r="D132" s="227"/>
      <c r="E132" s="227"/>
      <c r="F132" s="227"/>
      <c r="G132" s="227"/>
      <c r="H132" s="2"/>
      <c r="I132" s="2"/>
    </row>
    <row r="133" spans="1:9">
      <c r="A133" s="1"/>
      <c r="B133" s="227" t="s">
        <v>45</v>
      </c>
      <c r="C133" s="227"/>
      <c r="D133" s="227"/>
      <c r="E133" s="227"/>
      <c r="F133" s="227"/>
      <c r="G133" s="227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5</v>
      </c>
      <c r="E134" s="4" t="s">
        <v>4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18">
        <v>20.640598050395802</v>
      </c>
      <c r="C137" s="118">
        <v>8.1459164461488101</v>
      </c>
      <c r="D137" s="118">
        <v>-1.1562040875955699</v>
      </c>
      <c r="E137" s="118">
        <v>-6.56635594240137</v>
      </c>
      <c r="F137" s="118">
        <v>0.45640709000000396</v>
      </c>
      <c r="G137" s="118">
        <v>-0.68480501647141101</v>
      </c>
      <c r="H137" s="118"/>
      <c r="I137" s="118">
        <v>20.835556540076265</v>
      </c>
    </row>
    <row r="138" spans="1:9">
      <c r="A138" s="5"/>
      <c r="B138" s="118"/>
      <c r="C138" s="118"/>
      <c r="D138" s="119"/>
      <c r="E138" s="119"/>
      <c r="F138" s="119"/>
      <c r="G138" s="119"/>
      <c r="H138" s="119"/>
      <c r="I138" s="119"/>
    </row>
    <row r="139" spans="1:9">
      <c r="A139" s="5" t="s">
        <v>12</v>
      </c>
      <c r="B139" s="118"/>
      <c r="C139" s="118"/>
      <c r="D139" s="119"/>
      <c r="E139" s="119"/>
      <c r="F139" s="119"/>
      <c r="G139" s="119"/>
      <c r="H139" s="119"/>
      <c r="I139" s="119"/>
    </row>
    <row r="140" spans="1:9">
      <c r="A140" s="5" t="s">
        <v>13</v>
      </c>
      <c r="B140" s="118">
        <v>8.2231242792964299</v>
      </c>
      <c r="C140" s="118">
        <v>2.5605659695426999</v>
      </c>
      <c r="D140" s="118">
        <v>1.8305225536271539</v>
      </c>
      <c r="E140" s="118">
        <v>0.70853517085683992</v>
      </c>
      <c r="F140" s="119">
        <v>9.8112141284013202E-2</v>
      </c>
      <c r="G140" s="119">
        <v>6.1975417426561999E-2</v>
      </c>
      <c r="H140" s="119">
        <v>0.16705040911569136</v>
      </c>
      <c r="I140" s="119">
        <v>13.649885941149387</v>
      </c>
    </row>
    <row r="141" spans="1:9">
      <c r="A141" s="5" t="s">
        <v>14</v>
      </c>
      <c r="B141" s="118">
        <v>-0.38330000000000003</v>
      </c>
      <c r="C141" s="118">
        <v>-2.487E-2</v>
      </c>
      <c r="D141" s="118">
        <v>0</v>
      </c>
      <c r="E141" s="118">
        <v>0</v>
      </c>
      <c r="F141" s="118">
        <v>-2.1319999999999999E-2</v>
      </c>
      <c r="G141" s="118">
        <v>-9.3999999999999997E-4</v>
      </c>
      <c r="H141" s="118">
        <v>-0.24161503491518296</v>
      </c>
      <c r="I141" s="119">
        <v>-0.67204503491518297</v>
      </c>
    </row>
    <row r="142" spans="1:9" ht="15.75" thickBot="1">
      <c r="A142" s="5" t="s">
        <v>15</v>
      </c>
      <c r="B142" s="120">
        <v>28.480422329692232</v>
      </c>
      <c r="C142" s="120">
        <v>10.681612415691511</v>
      </c>
      <c r="D142" s="120">
        <v>0.67431846603158396</v>
      </c>
      <c r="E142" s="120">
        <v>-5.8578207715445298</v>
      </c>
      <c r="F142" s="120">
        <v>0.53319923128401714</v>
      </c>
      <c r="G142" s="120">
        <v>-0.62376959904484908</v>
      </c>
      <c r="H142" s="120">
        <v>-7.4564625799491607E-2</v>
      </c>
      <c r="I142" s="120">
        <v>33.813397446310468</v>
      </c>
    </row>
    <row r="143" spans="1:9" ht="15.75" thickTop="1">
      <c r="A143" s="5"/>
      <c r="B143" s="118"/>
      <c r="C143" s="118"/>
      <c r="D143" s="119"/>
      <c r="E143" s="119"/>
      <c r="F143" s="119"/>
      <c r="G143" s="119"/>
      <c r="H143" s="119"/>
      <c r="I143" s="119"/>
    </row>
    <row r="144" spans="1:9">
      <c r="A144" s="5" t="s">
        <v>16</v>
      </c>
      <c r="B144" s="118"/>
      <c r="C144" s="118"/>
      <c r="D144" s="119"/>
      <c r="E144" s="119"/>
      <c r="F144" s="119"/>
      <c r="G144" s="119"/>
      <c r="H144" s="119">
        <v>-3.2401016427012501</v>
      </c>
      <c r="I144" s="119">
        <v>-3.2401016427012501</v>
      </c>
    </row>
    <row r="145" spans="1:9" ht="15.75">
      <c r="A145" s="5"/>
      <c r="B145" s="118"/>
      <c r="C145" s="118"/>
      <c r="D145" s="119"/>
      <c r="E145" s="119"/>
      <c r="F145" s="119"/>
      <c r="G145" s="119"/>
      <c r="H145" s="121"/>
      <c r="I145" s="119"/>
    </row>
    <row r="146" spans="1:9" ht="15.75" thickBot="1">
      <c r="A146" s="5" t="s">
        <v>17</v>
      </c>
      <c r="B146" s="120">
        <v>28.480422329692232</v>
      </c>
      <c r="C146" s="120">
        <v>10.681612415691511</v>
      </c>
      <c r="D146" s="120">
        <v>0.67431846603158396</v>
      </c>
      <c r="E146" s="120">
        <v>-5.8578207715445298</v>
      </c>
      <c r="F146" s="120">
        <v>0.53319923128401714</v>
      </c>
      <c r="G146" s="120">
        <v>-0.62376959904484908</v>
      </c>
      <c r="H146" s="120">
        <v>-3.3146662685007415</v>
      </c>
      <c r="I146" s="120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9638</v>
      </c>
      <c r="E148" s="8">
        <v>10576.86045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6.9964563813196087E-2</v>
      </c>
      <c r="E150" s="11">
        <v>-0.55383360679061711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0.18992763577787444</v>
      </c>
      <c r="E151" s="11">
        <v>6.6989176439104847E-2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1.0895430976211959</v>
      </c>
      <c r="E156" s="17">
        <v>0.94851196547673811</v>
      </c>
      <c r="F156" s="25">
        <v>0</v>
      </c>
      <c r="G156" s="17">
        <v>1.0257669949070689</v>
      </c>
      <c r="H156" s="18"/>
      <c r="I156" s="31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0.35064088637844881</v>
      </c>
      <c r="E157" s="15">
        <v>8.8555050405218425E-2</v>
      </c>
      <c r="F157" s="25">
        <v>0</v>
      </c>
      <c r="G157" s="25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92124922183025504</v>
      </c>
      <c r="E158" s="15">
        <v>0.88240256493126001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0</v>
      </c>
      <c r="E159" s="19">
        <v>-3.0174695606140816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0</v>
      </c>
      <c r="E160" s="19">
        <v>-0.28528972041170131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24">
        <v>57000</v>
      </c>
      <c r="C163" s="24">
        <v>12000</v>
      </c>
      <c r="D163" s="24">
        <v>9000</v>
      </c>
      <c r="E163" s="24">
        <v>9000</v>
      </c>
      <c r="F163" s="18">
        <v>2000</v>
      </c>
      <c r="G163" s="18">
        <v>1000</v>
      </c>
      <c r="H163" s="23"/>
      <c r="I163" s="18">
        <v>90000</v>
      </c>
    </row>
    <row r="164" spans="1:9">
      <c r="A164" s="23" t="s">
        <v>47</v>
      </c>
      <c r="B164" s="24">
        <v>248000</v>
      </c>
      <c r="C164" s="24">
        <v>41000</v>
      </c>
      <c r="D164" s="24">
        <v>38000</v>
      </c>
      <c r="E164" s="24">
        <v>38000</v>
      </c>
      <c r="F164" s="18">
        <v>9000</v>
      </c>
      <c r="G164" s="18">
        <v>6000</v>
      </c>
      <c r="H164" s="23"/>
      <c r="I164" s="18">
        <v>380000</v>
      </c>
    </row>
    <row r="165" spans="1:9">
      <c r="A165" s="23" t="s">
        <v>48</v>
      </c>
      <c r="B165" s="30">
        <v>0.33615294683996977</v>
      </c>
      <c r="C165" s="30">
        <v>0.52446600289337075</v>
      </c>
      <c r="D165" s="30">
        <v>0.17310386231739044</v>
      </c>
      <c r="E165" s="30">
        <v>0</v>
      </c>
      <c r="F165" s="18"/>
      <c r="G165" s="18"/>
      <c r="H165" s="23"/>
      <c r="I165" s="18"/>
    </row>
    <row r="166" spans="1:9">
      <c r="A166" s="23"/>
      <c r="B166" s="32"/>
      <c r="C166" s="34"/>
      <c r="D166" s="34"/>
      <c r="E166" s="34"/>
      <c r="F166" s="23"/>
      <c r="G166" s="23"/>
      <c r="H166" s="18"/>
      <c r="I166" s="18"/>
    </row>
    <row r="167" spans="1:9">
      <c r="A167" s="23" t="s">
        <v>49</v>
      </c>
      <c r="B167" s="16"/>
      <c r="C167" s="16"/>
      <c r="D167" s="23"/>
      <c r="E167" s="23"/>
      <c r="F167" s="23"/>
      <c r="G167" s="23"/>
      <c r="H167" s="23"/>
      <c r="I167" s="23"/>
    </row>
    <row r="168" spans="1:9">
      <c r="A168" s="26" t="s">
        <v>34</v>
      </c>
      <c r="B168" s="16"/>
      <c r="C168" s="16"/>
      <c r="D168" s="23"/>
      <c r="E168" s="23"/>
      <c r="F168" s="23"/>
      <c r="G168" s="23"/>
      <c r="H168" s="23"/>
      <c r="I168" s="23"/>
    </row>
    <row r="169" spans="1:9">
      <c r="A169" s="27" t="s">
        <v>50</v>
      </c>
      <c r="B169" s="16"/>
      <c r="C169" s="16"/>
      <c r="D169" s="23"/>
      <c r="E169" s="23"/>
      <c r="F169" s="23"/>
      <c r="G169" s="23"/>
      <c r="H169" s="23"/>
      <c r="I169" s="23"/>
    </row>
    <row r="170" spans="1:9">
      <c r="A170" s="27" t="s">
        <v>36</v>
      </c>
      <c r="B170" s="16"/>
      <c r="C170" s="16"/>
      <c r="D170" s="23"/>
      <c r="E170" s="23"/>
      <c r="F170" s="23"/>
      <c r="G170" s="23"/>
      <c r="H170" s="23"/>
      <c r="I170" s="23"/>
    </row>
    <row r="171" spans="1:9">
      <c r="A171" s="27" t="s">
        <v>37</v>
      </c>
      <c r="B171" s="16"/>
      <c r="C171" s="16"/>
      <c r="D171" s="23"/>
      <c r="E171" s="23"/>
      <c r="F171" s="23"/>
      <c r="G171" s="23"/>
      <c r="H171" s="23"/>
      <c r="I171" s="23"/>
    </row>
    <row r="172" spans="1:9">
      <c r="A172" s="27"/>
      <c r="B172" s="16"/>
      <c r="C172" s="16"/>
      <c r="D172" s="23"/>
      <c r="E172" s="23"/>
      <c r="F172" s="23"/>
      <c r="G172" s="23"/>
      <c r="H172" s="23"/>
      <c r="I172" s="23"/>
    </row>
    <row r="174" spans="1:9">
      <c r="A174" s="1"/>
      <c r="B174" s="227" t="s">
        <v>51</v>
      </c>
      <c r="C174" s="227"/>
      <c r="D174" s="227"/>
      <c r="E174" s="227"/>
      <c r="F174" s="227"/>
      <c r="G174" s="227"/>
      <c r="H174" s="2"/>
      <c r="I174" s="2"/>
    </row>
    <row r="175" spans="1:9">
      <c r="A175" s="1"/>
      <c r="B175" s="227" t="s">
        <v>0</v>
      </c>
      <c r="C175" s="227"/>
      <c r="D175" s="227"/>
      <c r="E175" s="227"/>
      <c r="F175" s="227"/>
      <c r="G175" s="227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5</v>
      </c>
      <c r="E176" s="4" t="s">
        <v>4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18">
        <v>22.391996180828198</v>
      </c>
      <c r="C179" s="118">
        <v>5.0220695715258401</v>
      </c>
      <c r="D179" s="118">
        <v>0.16490777703565102</v>
      </c>
      <c r="E179" s="118">
        <v>-1.43869692247962</v>
      </c>
      <c r="F179" s="118">
        <v>1.823836</v>
      </c>
      <c r="G179" s="118">
        <v>-0.54125841651248108</v>
      </c>
      <c r="H179" s="118"/>
      <c r="I179" s="118">
        <v>27.42285419039759</v>
      </c>
    </row>
    <row r="180" spans="1:9">
      <c r="A180" s="5"/>
      <c r="B180" s="118"/>
      <c r="C180" s="118"/>
      <c r="D180" s="119"/>
      <c r="E180" s="119"/>
      <c r="F180" s="119"/>
      <c r="G180" s="119"/>
      <c r="H180" s="119"/>
      <c r="I180" s="119"/>
    </row>
    <row r="181" spans="1:9">
      <c r="A181" s="5" t="s">
        <v>12</v>
      </c>
      <c r="B181" s="118"/>
      <c r="C181" s="118"/>
      <c r="D181" s="119"/>
      <c r="E181" s="119"/>
      <c r="F181" s="119"/>
      <c r="G181" s="119"/>
      <c r="H181" s="119"/>
      <c r="I181" s="119"/>
    </row>
    <row r="182" spans="1:9">
      <c r="A182" s="5" t="s">
        <v>13</v>
      </c>
      <c r="B182" s="118">
        <v>5.6525131240297037</v>
      </c>
      <c r="C182" s="118">
        <v>1.7570115674683</v>
      </c>
      <c r="D182" s="118">
        <v>2.3375923198293966</v>
      </c>
      <c r="E182" s="118">
        <v>1.3686326662631301</v>
      </c>
      <c r="F182" s="119">
        <v>0.135269973789544</v>
      </c>
      <c r="G182" s="119">
        <v>0.14396136355004099</v>
      </c>
      <c r="H182" s="119">
        <v>0.40875715052500061</v>
      </c>
      <c r="I182" s="119">
        <v>11.803738165455117</v>
      </c>
    </row>
    <row r="183" spans="1:9">
      <c r="A183" s="5" t="s">
        <v>14</v>
      </c>
      <c r="B183" s="118">
        <v>-0.37408999999999998</v>
      </c>
      <c r="C183" s="118">
        <v>-2.1999999999999999E-2</v>
      </c>
      <c r="D183" s="118">
        <v>0</v>
      </c>
      <c r="E183" s="118">
        <v>0</v>
      </c>
      <c r="F183" s="118">
        <v>-2.5999999999999999E-2</v>
      </c>
      <c r="G183" s="118">
        <v>-5.9999999999999995E-5</v>
      </c>
      <c r="H183" s="118">
        <v>-0.28404162020693002</v>
      </c>
      <c r="I183" s="119">
        <v>-0.70619162020693005</v>
      </c>
    </row>
    <row r="184" spans="1:9" ht="15.75" thickBot="1">
      <c r="A184" s="5" t="s">
        <v>15</v>
      </c>
      <c r="B184" s="120">
        <v>27.670419304857901</v>
      </c>
      <c r="C184" s="120">
        <v>6.7570811389941401</v>
      </c>
      <c r="D184" s="120">
        <v>2.5025000968650475</v>
      </c>
      <c r="E184" s="120">
        <v>-7.0064256216489929E-2</v>
      </c>
      <c r="F184" s="120">
        <v>1.933105973789544</v>
      </c>
      <c r="G184" s="120">
        <v>-0.39735705296244012</v>
      </c>
      <c r="H184" s="120">
        <v>0.12471553031807059</v>
      </c>
      <c r="I184" s="120">
        <v>38.520400735645779</v>
      </c>
    </row>
    <row r="185" spans="1:9" ht="15.75" thickTop="1">
      <c r="A185" s="5"/>
      <c r="B185" s="118"/>
      <c r="C185" s="118"/>
      <c r="D185" s="119"/>
      <c r="E185" s="119"/>
      <c r="F185" s="119"/>
      <c r="G185" s="119"/>
      <c r="H185" s="119"/>
      <c r="I185" s="119"/>
    </row>
    <row r="186" spans="1:9">
      <c r="A186" s="5" t="s">
        <v>16</v>
      </c>
      <c r="B186" s="118"/>
      <c r="C186" s="118"/>
      <c r="D186" s="119"/>
      <c r="E186" s="119"/>
      <c r="F186" s="119"/>
      <c r="G186" s="119"/>
      <c r="H186" s="119">
        <v>-2.14962143649882</v>
      </c>
      <c r="I186" s="119">
        <v>-2.14962143649882</v>
      </c>
    </row>
    <row r="187" spans="1:9" ht="15.75">
      <c r="A187" s="5"/>
      <c r="B187" s="118"/>
      <c r="C187" s="118"/>
      <c r="D187" s="119"/>
      <c r="E187" s="119"/>
      <c r="F187" s="119"/>
      <c r="G187" s="119"/>
      <c r="H187" s="121"/>
      <c r="I187" s="119"/>
    </row>
    <row r="188" spans="1:9" ht="15.75" thickBot="1">
      <c r="A188" s="5" t="s">
        <v>17</v>
      </c>
      <c r="B188" s="120">
        <v>27.670419304857901</v>
      </c>
      <c r="C188" s="120">
        <v>6.7570811389941401</v>
      </c>
      <c r="D188" s="120">
        <v>2.5025000968650475</v>
      </c>
      <c r="E188" s="120">
        <v>-7.0064256216489929E-2</v>
      </c>
      <c r="F188" s="120">
        <v>1.933105973789544</v>
      </c>
      <c r="G188" s="120">
        <v>-0.39735705296244012</v>
      </c>
      <c r="H188" s="120">
        <v>-2.0249059061807495</v>
      </c>
      <c r="I188" s="120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9727</v>
      </c>
      <c r="E190" s="8">
        <v>10633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0.25727357837617432</v>
      </c>
      <c r="E192" s="11">
        <v>-6.589321566490166E-3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24031996708434222</v>
      </c>
      <c r="E193" s="11">
        <v>0.12871557098308378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1.0900000000000001</v>
      </c>
      <c r="E198" s="17">
        <v>0.93</v>
      </c>
      <c r="F198" s="25">
        <v>0</v>
      </c>
      <c r="G198" s="62">
        <v>0.99</v>
      </c>
      <c r="H198" s="18"/>
      <c r="I198" s="31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0.44</v>
      </c>
      <c r="E199" s="15">
        <v>7.0000000000000007E-2</v>
      </c>
      <c r="F199" s="25">
        <v>0</v>
      </c>
      <c r="G199" s="25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3</v>
      </c>
      <c r="E200" s="15">
        <v>0.9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0.39585147652600744</v>
      </c>
      <c r="E201" s="19">
        <v>-2.770960335682052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4.0696152619102234E-2</v>
      </c>
      <c r="E202" s="19">
        <v>-0.2606000503792017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24">
        <v>62000</v>
      </c>
      <c r="C205" s="24">
        <v>9000</v>
      </c>
      <c r="D205" s="24">
        <v>9000</v>
      </c>
      <c r="E205" s="24">
        <v>11000</v>
      </c>
      <c r="F205" s="18">
        <v>2000</v>
      </c>
      <c r="G205" s="18">
        <v>2000</v>
      </c>
      <c r="H205" s="23"/>
      <c r="I205" s="18">
        <v>95000</v>
      </c>
    </row>
    <row r="206" spans="1:9">
      <c r="A206" s="23" t="s">
        <v>47</v>
      </c>
      <c r="B206" s="24">
        <v>252000</v>
      </c>
      <c r="C206" s="24">
        <v>37000</v>
      </c>
      <c r="D206" s="24">
        <v>37000</v>
      </c>
      <c r="E206" s="24">
        <v>39000</v>
      </c>
      <c r="F206" s="18">
        <v>9000</v>
      </c>
      <c r="G206" s="18">
        <v>6000</v>
      </c>
      <c r="H206" s="23"/>
      <c r="I206" s="18">
        <v>380000</v>
      </c>
    </row>
    <row r="207" spans="1:9">
      <c r="A207" s="23" t="s">
        <v>53</v>
      </c>
      <c r="B207" s="30">
        <v>0.26</v>
      </c>
      <c r="C207" s="30">
        <v>0.47</v>
      </c>
      <c r="D207" s="30">
        <v>0.33</v>
      </c>
      <c r="E207" s="30">
        <v>0.08</v>
      </c>
      <c r="F207" s="18"/>
      <c r="G207" s="18"/>
      <c r="H207" s="23"/>
      <c r="I207" s="18"/>
    </row>
    <row r="208" spans="1:9">
      <c r="A208" s="23"/>
      <c r="B208" s="32"/>
      <c r="C208" s="32"/>
      <c r="D208" s="33"/>
      <c r="E208" s="33"/>
      <c r="F208" s="23"/>
      <c r="G208" s="23"/>
      <c r="H208" s="18"/>
      <c r="I208" s="18"/>
    </row>
    <row r="209" spans="1:9">
      <c r="A209" s="23" t="s">
        <v>49</v>
      </c>
      <c r="B209" s="16"/>
      <c r="C209" s="16"/>
      <c r="D209" s="23"/>
      <c r="E209" s="23"/>
      <c r="F209" s="23"/>
      <c r="G209" s="23"/>
      <c r="H209" s="23"/>
      <c r="I209" s="23"/>
    </row>
    <row r="210" spans="1:9">
      <c r="A210" s="26" t="s">
        <v>34</v>
      </c>
      <c r="B210" s="16"/>
      <c r="C210" s="16"/>
      <c r="D210" s="23"/>
      <c r="E210" s="23"/>
      <c r="F210" s="23"/>
      <c r="G210" s="23"/>
      <c r="H210" s="23"/>
      <c r="I210" s="23"/>
    </row>
    <row r="211" spans="1:9">
      <c r="A211" s="27" t="s">
        <v>50</v>
      </c>
      <c r="B211" s="16"/>
      <c r="C211" s="16"/>
      <c r="D211" s="23"/>
      <c r="E211" s="23"/>
      <c r="F211" s="23"/>
      <c r="G211" s="23"/>
      <c r="H211" s="23"/>
      <c r="I211" s="23"/>
    </row>
    <row r="212" spans="1:9">
      <c r="A212" s="27" t="s">
        <v>54</v>
      </c>
      <c r="B212" s="16"/>
      <c r="C212" s="16"/>
      <c r="D212" s="23"/>
      <c r="E212" s="23"/>
      <c r="F212" s="23"/>
      <c r="G212" s="23"/>
      <c r="H212" s="23"/>
      <c r="I212" s="23"/>
    </row>
    <row r="213" spans="1:9">
      <c r="A213" s="27" t="s">
        <v>55</v>
      </c>
      <c r="B213" s="16"/>
      <c r="C213" s="16"/>
      <c r="D213" s="23"/>
      <c r="E213" s="23"/>
      <c r="F213" s="23"/>
      <c r="G213" s="23"/>
      <c r="H213" s="23"/>
      <c r="I213" s="23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2941-5AF3-4115-B5AD-F90E8F872D71}">
  <dimension ref="A1:I151"/>
  <sheetViews>
    <sheetView showGridLines="0" zoomScale="80" zoomScaleNormal="80" workbookViewId="0">
      <selection activeCell="N48" sqref="N48"/>
    </sheetView>
  </sheetViews>
  <sheetFormatPr defaultColWidth="9.140625" defaultRowHeight="14.25"/>
  <cols>
    <col min="1" max="1" width="40.85546875" style="175" bestFit="1" customWidth="1"/>
    <col min="2" max="2" width="13.85546875" style="175" bestFit="1" customWidth="1"/>
    <col min="3" max="5" width="9.42578125" style="175" bestFit="1" customWidth="1"/>
    <col min="6" max="8" width="9.140625" style="175"/>
    <col min="9" max="9" width="10.85546875" style="175" bestFit="1" customWidth="1"/>
    <col min="10" max="16384" width="9.140625" style="175"/>
  </cols>
  <sheetData>
    <row r="1" spans="1:9">
      <c r="A1" s="174"/>
      <c r="B1" s="225" t="s">
        <v>380</v>
      </c>
      <c r="C1" s="225"/>
      <c r="D1" s="225"/>
      <c r="E1" s="225"/>
      <c r="F1" s="225"/>
      <c r="G1" s="225"/>
      <c r="H1" s="174"/>
      <c r="I1" s="174"/>
    </row>
    <row r="2" spans="1:9">
      <c r="A2" s="176"/>
      <c r="B2" s="226" t="s">
        <v>45</v>
      </c>
      <c r="C2" s="226"/>
      <c r="D2" s="226"/>
      <c r="E2" s="226"/>
      <c r="F2" s="226"/>
      <c r="G2" s="226"/>
      <c r="H2" s="177"/>
      <c r="I2" s="177"/>
    </row>
    <row r="3" spans="1:9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80" t="s">
        <v>166</v>
      </c>
      <c r="I3" s="179" t="s">
        <v>366</v>
      </c>
    </row>
    <row r="4" spans="1:9">
      <c r="A4" s="181"/>
      <c r="B4" s="181"/>
      <c r="C4" s="181"/>
      <c r="D4" s="181"/>
      <c r="E4" s="181"/>
      <c r="F4" s="181"/>
      <c r="G4" s="181"/>
      <c r="H4" s="181"/>
      <c r="I4" s="181"/>
    </row>
    <row r="5" spans="1:9">
      <c r="A5" s="182" t="s">
        <v>10</v>
      </c>
      <c r="B5" s="181"/>
      <c r="C5" s="181"/>
      <c r="D5" s="181"/>
      <c r="E5" s="181"/>
      <c r="F5" s="181"/>
      <c r="G5" s="181"/>
      <c r="H5" s="181"/>
      <c r="I5" s="181"/>
    </row>
    <row r="6" spans="1:9">
      <c r="A6" s="183" t="s">
        <v>355</v>
      </c>
      <c r="B6" s="184">
        <v>91</v>
      </c>
      <c r="C6" s="184">
        <v>2.7</v>
      </c>
      <c r="D6" s="185">
        <v>4.5999999999999996</v>
      </c>
      <c r="E6" s="185">
        <v>-1.3</v>
      </c>
      <c r="F6" s="185">
        <v>0.7</v>
      </c>
      <c r="G6" s="185">
        <v>4.3</v>
      </c>
      <c r="H6" s="186">
        <v>0</v>
      </c>
      <c r="I6" s="187">
        <v>102</v>
      </c>
    </row>
    <row r="7" spans="1:9">
      <c r="A7" s="183"/>
      <c r="B7" s="184"/>
      <c r="C7" s="184"/>
      <c r="D7" s="184"/>
      <c r="E7" s="184"/>
      <c r="F7" s="184"/>
      <c r="G7" s="184"/>
      <c r="H7" s="186"/>
      <c r="I7" s="187"/>
    </row>
    <row r="8" spans="1:9">
      <c r="A8" s="183" t="s">
        <v>356</v>
      </c>
      <c r="B8" s="184"/>
      <c r="C8" s="184"/>
      <c r="D8" s="185"/>
      <c r="E8" s="185"/>
      <c r="F8" s="185"/>
      <c r="G8" s="185"/>
      <c r="H8" s="186"/>
      <c r="I8" s="187"/>
    </row>
    <row r="9" spans="1:9">
      <c r="A9" s="183" t="s">
        <v>235</v>
      </c>
      <c r="B9" s="184">
        <v>8.4</v>
      </c>
      <c r="C9" s="184">
        <v>2.4</v>
      </c>
      <c r="D9" s="184">
        <v>1.6</v>
      </c>
      <c r="E9" s="184">
        <v>1.4</v>
      </c>
      <c r="F9" s="184">
        <v>0.4</v>
      </c>
      <c r="G9" s="184">
        <v>0.9</v>
      </c>
      <c r="H9" s="186">
        <v>0.1</v>
      </c>
      <c r="I9" s="187">
        <v>15.4</v>
      </c>
    </row>
    <row r="10" spans="1:9">
      <c r="A10" s="183" t="s">
        <v>236</v>
      </c>
      <c r="B10" s="184">
        <v>17.7</v>
      </c>
      <c r="C10" s="184">
        <v>1.9</v>
      </c>
      <c r="D10" s="185">
        <v>4.4000000000000004</v>
      </c>
      <c r="E10" s="185">
        <v>0.3</v>
      </c>
      <c r="F10" s="185">
        <v>0.3</v>
      </c>
      <c r="G10" s="185">
        <v>0</v>
      </c>
      <c r="H10" s="186">
        <v>1.1000000000000001</v>
      </c>
      <c r="I10" s="187">
        <v>25.6</v>
      </c>
    </row>
    <row r="11" spans="1:9" ht="15" thickBot="1">
      <c r="A11" s="183" t="s">
        <v>357</v>
      </c>
      <c r="B11" s="188">
        <v>117.1</v>
      </c>
      <c r="C11" s="188">
        <v>7</v>
      </c>
      <c r="D11" s="188">
        <v>10.6</v>
      </c>
      <c r="E11" s="188">
        <v>0.4</v>
      </c>
      <c r="F11" s="188">
        <v>1.4</v>
      </c>
      <c r="G11" s="188">
        <v>5.3</v>
      </c>
      <c r="H11" s="188">
        <v>1.2</v>
      </c>
      <c r="I11" s="188">
        <v>143</v>
      </c>
    </row>
    <row r="12" spans="1:9" ht="15" thickTop="1">
      <c r="A12" s="183"/>
      <c r="B12" s="189"/>
      <c r="C12" s="189"/>
      <c r="D12" s="190"/>
      <c r="E12" s="190"/>
      <c r="F12" s="190"/>
      <c r="G12" s="190"/>
      <c r="H12" s="190"/>
      <c r="I12" s="191"/>
    </row>
    <row r="13" spans="1:9">
      <c r="A13" s="183" t="s">
        <v>350</v>
      </c>
      <c r="B13" s="184">
        <v>7.7</v>
      </c>
      <c r="C13" s="189">
        <v>0.2</v>
      </c>
      <c r="D13" s="190"/>
      <c r="E13" s="190"/>
      <c r="F13" s="184">
        <v>0</v>
      </c>
      <c r="G13" s="184">
        <v>0</v>
      </c>
      <c r="H13" s="184">
        <v>0</v>
      </c>
      <c r="I13" s="184">
        <v>7.9</v>
      </c>
    </row>
    <row r="14" spans="1:9">
      <c r="A14" s="183" t="s">
        <v>286</v>
      </c>
      <c r="B14" s="189"/>
      <c r="C14" s="189"/>
      <c r="D14" s="190"/>
      <c r="E14" s="190"/>
      <c r="F14" s="190"/>
      <c r="G14" s="190"/>
      <c r="H14" s="184">
        <v>-5.0999999999999996</v>
      </c>
      <c r="I14" s="184">
        <v>-5.0999999999999996</v>
      </c>
    </row>
    <row r="15" spans="1:9" ht="15.75">
      <c r="A15" s="183"/>
      <c r="B15" s="189"/>
      <c r="C15" s="189"/>
      <c r="D15" s="190"/>
      <c r="E15" s="190"/>
      <c r="F15" s="190"/>
      <c r="G15" s="190"/>
      <c r="H15" s="192"/>
      <c r="I15" s="191"/>
    </row>
    <row r="16" spans="1:9" ht="15" thickBot="1">
      <c r="A16" s="183" t="s">
        <v>17</v>
      </c>
      <c r="B16" s="188">
        <v>124.8</v>
      </c>
      <c r="C16" s="188">
        <v>7.3</v>
      </c>
      <c r="D16" s="188">
        <v>10.6</v>
      </c>
      <c r="E16" s="188">
        <v>0.4</v>
      </c>
      <c r="F16" s="188">
        <v>1.5</v>
      </c>
      <c r="G16" s="188">
        <v>5.3</v>
      </c>
      <c r="H16" s="188">
        <v>-3.9</v>
      </c>
      <c r="I16" s="188">
        <v>145.80000000000001</v>
      </c>
    </row>
    <row r="17" spans="1:9" ht="15" thickTop="1">
      <c r="A17" s="183"/>
      <c r="B17" s="189"/>
      <c r="C17" s="189"/>
      <c r="D17" s="190"/>
      <c r="E17" s="190"/>
      <c r="F17" s="190"/>
      <c r="G17" s="190"/>
      <c r="H17" s="190"/>
      <c r="I17" s="190"/>
    </row>
    <row r="18" spans="1:9">
      <c r="A18" s="183" t="s">
        <v>163</v>
      </c>
      <c r="B18" s="193">
        <v>71103</v>
      </c>
      <c r="C18" s="193">
        <v>12002</v>
      </c>
      <c r="D18" s="193">
        <v>16480</v>
      </c>
      <c r="E18" s="193">
        <v>10110</v>
      </c>
      <c r="F18" s="193">
        <v>1568</v>
      </c>
      <c r="G18" s="193">
        <v>3777</v>
      </c>
      <c r="H18" s="189"/>
      <c r="I18" s="193">
        <v>115040</v>
      </c>
    </row>
    <row r="19" spans="1:9">
      <c r="A19" s="183"/>
      <c r="B19" s="193"/>
      <c r="C19" s="193"/>
      <c r="D19" s="194"/>
      <c r="E19" s="194"/>
      <c r="F19" s="194"/>
      <c r="G19" s="194"/>
      <c r="H19" s="190"/>
      <c r="I19" s="194"/>
    </row>
    <row r="20" spans="1:9">
      <c r="A20" s="183" t="s">
        <v>287</v>
      </c>
      <c r="B20" s="195">
        <v>1.76</v>
      </c>
      <c r="C20" s="195">
        <v>0.61</v>
      </c>
      <c r="D20" s="195">
        <v>0.64</v>
      </c>
      <c r="E20" s="195">
        <v>0.04</v>
      </c>
      <c r="F20" s="195">
        <v>0.94</v>
      </c>
      <c r="G20" s="195">
        <v>1.4</v>
      </c>
      <c r="H20" s="196"/>
      <c r="I20" s="195">
        <v>1.27</v>
      </c>
    </row>
    <row r="21" spans="1:9">
      <c r="A21" s="197" t="s">
        <v>146</v>
      </c>
      <c r="B21" s="195">
        <v>0.11</v>
      </c>
      <c r="C21" s="195">
        <v>0.02</v>
      </c>
      <c r="D21" s="195" t="s">
        <v>352</v>
      </c>
      <c r="E21" s="195" t="s">
        <v>352</v>
      </c>
      <c r="F21" s="195">
        <v>0.02</v>
      </c>
      <c r="G21" s="195">
        <v>0</v>
      </c>
      <c r="H21" s="190"/>
      <c r="I21" s="198">
        <v>7.0000000000000007E-2</v>
      </c>
    </row>
    <row r="22" spans="1:9">
      <c r="A22" s="197" t="s">
        <v>147</v>
      </c>
      <c r="B22" s="195">
        <v>0.12</v>
      </c>
      <c r="C22" s="195">
        <v>0.2</v>
      </c>
      <c r="D22" s="198">
        <v>0.1</v>
      </c>
      <c r="E22" s="198">
        <v>0.14000000000000001</v>
      </c>
      <c r="F22" s="195">
        <v>0.28999999999999998</v>
      </c>
      <c r="G22" s="198">
        <v>0.24</v>
      </c>
      <c r="H22" s="190"/>
      <c r="I22" s="198">
        <v>0.13</v>
      </c>
    </row>
    <row r="23" spans="1:9">
      <c r="A23" s="197" t="s">
        <v>148</v>
      </c>
      <c r="B23" s="195">
        <v>0.25</v>
      </c>
      <c r="C23" s="195">
        <v>0.16</v>
      </c>
      <c r="D23" s="195">
        <v>0.27</v>
      </c>
      <c r="E23" s="195">
        <v>0.02</v>
      </c>
      <c r="F23" s="195">
        <v>0.19</v>
      </c>
      <c r="G23" s="195">
        <v>0.01</v>
      </c>
      <c r="H23" s="190"/>
      <c r="I23" s="195">
        <v>0.22</v>
      </c>
    </row>
    <row r="24" spans="1:9">
      <c r="A24" s="197"/>
      <c r="B24" s="193"/>
      <c r="C24" s="193"/>
      <c r="D24" s="194"/>
      <c r="E24" s="193"/>
      <c r="F24" s="194"/>
      <c r="G24" s="194"/>
      <c r="H24" s="190"/>
      <c r="I24" s="190"/>
    </row>
    <row r="25" spans="1:9">
      <c r="A25" s="182" t="s">
        <v>22</v>
      </c>
      <c r="B25" s="193"/>
      <c r="C25" s="193"/>
      <c r="D25" s="194"/>
      <c r="E25" s="193"/>
      <c r="F25" s="194"/>
      <c r="G25" s="190"/>
      <c r="H25" s="190"/>
      <c r="I25" s="190"/>
    </row>
    <row r="26" spans="1:9">
      <c r="A26" s="199" t="s">
        <v>375</v>
      </c>
      <c r="B26" s="200">
        <v>0.95</v>
      </c>
      <c r="C26" s="200">
        <v>1.2</v>
      </c>
      <c r="D26" s="201">
        <v>1</v>
      </c>
      <c r="E26" s="201">
        <v>0.94</v>
      </c>
      <c r="F26" s="195" t="s">
        <v>352</v>
      </c>
      <c r="G26" s="200">
        <v>1.04</v>
      </c>
      <c r="H26" s="194"/>
      <c r="I26" s="201">
        <v>0.98</v>
      </c>
    </row>
    <row r="27" spans="1:9">
      <c r="A27" s="199" t="s">
        <v>289</v>
      </c>
      <c r="B27" s="200">
        <v>0.27</v>
      </c>
      <c r="C27" s="200">
        <v>0.75</v>
      </c>
      <c r="D27" s="200">
        <v>0.44</v>
      </c>
      <c r="E27" s="200">
        <v>0.02</v>
      </c>
      <c r="F27" s="200">
        <v>0.79</v>
      </c>
      <c r="G27" s="200">
        <v>0</v>
      </c>
      <c r="H27" s="194"/>
      <c r="I27" s="202">
        <v>0.32</v>
      </c>
    </row>
    <row r="28" spans="1:9">
      <c r="A28" s="199" t="s">
        <v>25</v>
      </c>
      <c r="B28" s="200">
        <v>0.94</v>
      </c>
      <c r="C28" s="200">
        <v>0.95</v>
      </c>
      <c r="D28" s="200">
        <v>0.84</v>
      </c>
      <c r="E28" s="200">
        <v>0.79</v>
      </c>
      <c r="F28" s="200">
        <v>0.88</v>
      </c>
      <c r="G28" s="200">
        <v>0.92</v>
      </c>
      <c r="H28" s="194"/>
      <c r="I28" s="203">
        <v>0.91</v>
      </c>
    </row>
    <row r="29" spans="1:9">
      <c r="A29" s="204"/>
      <c r="B29" s="181"/>
      <c r="C29" s="181"/>
      <c r="D29" s="181"/>
      <c r="E29" s="181"/>
      <c r="F29" s="181"/>
      <c r="G29" s="181"/>
      <c r="H29" s="181"/>
      <c r="I29" s="181"/>
    </row>
    <row r="30" spans="1:9">
      <c r="A30" s="205" t="s">
        <v>28</v>
      </c>
      <c r="B30" s="181"/>
      <c r="C30" s="181"/>
      <c r="D30" s="181"/>
      <c r="E30" s="181"/>
      <c r="F30" s="181"/>
      <c r="G30" s="181"/>
      <c r="H30" s="181"/>
      <c r="I30" s="181"/>
    </row>
    <row r="31" spans="1:9">
      <c r="A31" s="206" t="s">
        <v>381</v>
      </c>
      <c r="B31" s="211">
        <v>60000</v>
      </c>
      <c r="C31" s="211">
        <v>11000</v>
      </c>
      <c r="D31" s="211">
        <v>17000</v>
      </c>
      <c r="E31" s="211">
        <v>8000</v>
      </c>
      <c r="F31" s="211">
        <v>500</v>
      </c>
      <c r="G31" s="211">
        <v>1500</v>
      </c>
      <c r="H31" s="212"/>
      <c r="I31" s="211">
        <v>98000</v>
      </c>
    </row>
    <row r="32" spans="1:9">
      <c r="A32" s="206" t="s">
        <v>378</v>
      </c>
      <c r="B32" s="211">
        <v>272000</v>
      </c>
      <c r="C32" s="211">
        <v>65000</v>
      </c>
      <c r="D32" s="211">
        <v>71000</v>
      </c>
      <c r="E32" s="211">
        <v>37000</v>
      </c>
      <c r="F32" s="211">
        <v>6000</v>
      </c>
      <c r="G32" s="211">
        <v>9000</v>
      </c>
      <c r="H32" s="212"/>
      <c r="I32" s="211">
        <v>460000</v>
      </c>
    </row>
    <row r="33" spans="1:9">
      <c r="A33" s="206" t="s">
        <v>382</v>
      </c>
      <c r="B33" s="200">
        <v>0.31</v>
      </c>
      <c r="C33" s="200">
        <v>0.88</v>
      </c>
      <c r="D33" s="201">
        <v>0.52</v>
      </c>
      <c r="E33" s="201">
        <v>0</v>
      </c>
      <c r="F33" s="209">
        <v>0.91</v>
      </c>
      <c r="G33" s="201">
        <v>0</v>
      </c>
      <c r="H33" s="194"/>
      <c r="I33" s="201">
        <v>0.38</v>
      </c>
    </row>
    <row r="34" spans="1:9">
      <c r="A34" s="181"/>
    </row>
    <row r="35" spans="1:9">
      <c r="A35" s="210" t="s">
        <v>290</v>
      </c>
      <c r="B35" s="181"/>
      <c r="C35" s="181"/>
      <c r="D35" s="181"/>
      <c r="E35" s="181"/>
      <c r="F35" s="181"/>
      <c r="G35" s="181"/>
      <c r="H35" s="181"/>
      <c r="I35" s="181"/>
    </row>
    <row r="36" spans="1:9">
      <c r="A36" s="210" t="s">
        <v>291</v>
      </c>
      <c r="B36" s="181"/>
      <c r="C36" s="181"/>
      <c r="D36" s="181"/>
      <c r="E36" s="181"/>
      <c r="F36" s="181"/>
      <c r="G36" s="181"/>
      <c r="H36" s="181"/>
      <c r="I36" s="181"/>
    </row>
    <row r="39" spans="1:9">
      <c r="A39" s="174"/>
      <c r="B39" s="225" t="s">
        <v>379</v>
      </c>
      <c r="C39" s="225"/>
      <c r="D39" s="225"/>
      <c r="E39" s="225"/>
      <c r="F39" s="225"/>
      <c r="G39" s="225"/>
      <c r="H39" s="174"/>
      <c r="I39" s="174"/>
    </row>
    <row r="40" spans="1:9">
      <c r="A40" s="176"/>
      <c r="B40" s="226" t="s">
        <v>45</v>
      </c>
      <c r="C40" s="226"/>
      <c r="D40" s="226"/>
      <c r="E40" s="226"/>
      <c r="F40" s="226"/>
      <c r="G40" s="226"/>
      <c r="H40" s="177"/>
      <c r="I40" s="177"/>
    </row>
    <row r="41" spans="1:9">
      <c r="A41" s="178" t="s">
        <v>1</v>
      </c>
      <c r="B41" s="179" t="s">
        <v>2</v>
      </c>
      <c r="C41" s="179" t="s">
        <v>3</v>
      </c>
      <c r="D41" s="179" t="s">
        <v>5</v>
      </c>
      <c r="E41" s="179" t="s">
        <v>4</v>
      </c>
      <c r="F41" s="179" t="s">
        <v>6</v>
      </c>
      <c r="G41" s="179" t="s">
        <v>7</v>
      </c>
      <c r="H41" s="180" t="s">
        <v>166</v>
      </c>
      <c r="I41" s="179" t="s">
        <v>366</v>
      </c>
    </row>
    <row r="42" spans="1:9">
      <c r="A42" s="181"/>
      <c r="B42" s="181"/>
      <c r="C42" s="181"/>
      <c r="D42" s="181"/>
      <c r="E42" s="181"/>
      <c r="F42" s="181"/>
      <c r="G42" s="181"/>
      <c r="H42" s="181"/>
      <c r="I42" s="181"/>
    </row>
    <row r="43" spans="1:9">
      <c r="A43" s="182" t="s">
        <v>10</v>
      </c>
      <c r="B43" s="181"/>
      <c r="C43" s="181"/>
      <c r="D43" s="181"/>
      <c r="E43" s="181"/>
      <c r="F43" s="181"/>
      <c r="G43" s="181"/>
      <c r="H43" s="181"/>
      <c r="I43" s="181"/>
    </row>
    <row r="44" spans="1:9">
      <c r="A44" s="183" t="s">
        <v>355</v>
      </c>
      <c r="B44" s="184">
        <v>71.099999999999994</v>
      </c>
      <c r="C44" s="184">
        <v>8</v>
      </c>
      <c r="D44" s="185">
        <v>7.6</v>
      </c>
      <c r="E44" s="185">
        <v>-1.8</v>
      </c>
      <c r="F44" s="185">
        <v>3</v>
      </c>
      <c r="G44" s="185">
        <v>2.2000000000000002</v>
      </c>
      <c r="H44" s="186">
        <v>0</v>
      </c>
      <c r="I44" s="187">
        <v>90.2</v>
      </c>
    </row>
    <row r="45" spans="1:9">
      <c r="A45" s="183"/>
      <c r="B45" s="184"/>
      <c r="C45" s="184"/>
      <c r="D45" s="184"/>
      <c r="E45" s="184"/>
      <c r="F45" s="184"/>
      <c r="G45" s="184"/>
      <c r="H45" s="186"/>
      <c r="I45" s="187"/>
    </row>
    <row r="46" spans="1:9">
      <c r="A46" s="183" t="s">
        <v>356</v>
      </c>
      <c r="B46" s="184"/>
      <c r="C46" s="184"/>
      <c r="D46" s="185"/>
      <c r="E46" s="185"/>
      <c r="F46" s="185"/>
      <c r="G46" s="185"/>
      <c r="H46" s="186"/>
      <c r="I46" s="187"/>
    </row>
    <row r="47" spans="1:9">
      <c r="A47" s="183" t="s">
        <v>235</v>
      </c>
      <c r="B47" s="184">
        <v>4.7</v>
      </c>
      <c r="C47" s="184">
        <v>3</v>
      </c>
      <c r="D47" s="184">
        <v>1.3</v>
      </c>
      <c r="E47" s="184">
        <v>1.6</v>
      </c>
      <c r="F47" s="184">
        <v>0.4</v>
      </c>
      <c r="G47" s="184">
        <v>0.3</v>
      </c>
      <c r="H47" s="186">
        <v>0.2</v>
      </c>
      <c r="I47" s="187">
        <v>11.4</v>
      </c>
    </row>
    <row r="48" spans="1:9">
      <c r="A48" s="183" t="s">
        <v>236</v>
      </c>
      <c r="B48" s="184">
        <v>13</v>
      </c>
      <c r="C48" s="184">
        <v>2</v>
      </c>
      <c r="D48" s="185">
        <v>5</v>
      </c>
      <c r="E48" s="185">
        <v>0.1</v>
      </c>
      <c r="F48" s="185">
        <v>0.6</v>
      </c>
      <c r="G48" s="185">
        <v>0</v>
      </c>
      <c r="H48" s="186">
        <v>0.9</v>
      </c>
      <c r="I48" s="187">
        <v>21.5</v>
      </c>
    </row>
    <row r="49" spans="1:9" ht="15" thickBot="1">
      <c r="A49" s="183" t="s">
        <v>357</v>
      </c>
      <c r="B49" s="188">
        <v>88.7</v>
      </c>
      <c r="C49" s="188">
        <v>12.9</v>
      </c>
      <c r="D49" s="188">
        <v>13.9</v>
      </c>
      <c r="E49" s="188">
        <v>-0.1</v>
      </c>
      <c r="F49" s="188">
        <v>4</v>
      </c>
      <c r="G49" s="188">
        <v>2.5</v>
      </c>
      <c r="H49" s="188">
        <v>1.1000000000000001</v>
      </c>
      <c r="I49" s="188">
        <v>123.1</v>
      </c>
    </row>
    <row r="50" spans="1:9" ht="15" thickTop="1">
      <c r="A50" s="183"/>
      <c r="B50" s="189"/>
      <c r="C50" s="189"/>
      <c r="D50" s="190"/>
      <c r="E50" s="190"/>
      <c r="F50" s="190"/>
      <c r="G50" s="190"/>
      <c r="H50" s="190"/>
      <c r="I50" s="191"/>
    </row>
    <row r="51" spans="1:9">
      <c r="A51" s="183" t="s">
        <v>350</v>
      </c>
      <c r="B51" s="184">
        <v>9.6</v>
      </c>
      <c r="C51" s="189">
        <v>0.5</v>
      </c>
      <c r="D51" s="190"/>
      <c r="E51" s="190"/>
      <c r="F51" s="184">
        <v>0</v>
      </c>
      <c r="G51" s="184">
        <v>0</v>
      </c>
      <c r="H51" s="184">
        <v>0</v>
      </c>
      <c r="I51" s="184">
        <v>10.1</v>
      </c>
    </row>
    <row r="52" spans="1:9">
      <c r="A52" s="183" t="s">
        <v>286</v>
      </c>
      <c r="B52" s="189"/>
      <c r="C52" s="189"/>
      <c r="D52" s="190"/>
      <c r="E52" s="190"/>
      <c r="F52" s="190"/>
      <c r="G52" s="190"/>
      <c r="H52" s="184">
        <v>-2.8</v>
      </c>
      <c r="I52" s="184">
        <v>-2.8</v>
      </c>
    </row>
    <row r="53" spans="1:9" ht="15.75">
      <c r="A53" s="183"/>
      <c r="B53" s="189"/>
      <c r="C53" s="189"/>
      <c r="D53" s="190"/>
      <c r="E53" s="190"/>
      <c r="F53" s="190"/>
      <c r="G53" s="190"/>
      <c r="H53" s="192"/>
      <c r="I53" s="191"/>
    </row>
    <row r="54" spans="1:9" ht="15" thickBot="1">
      <c r="A54" s="183" t="s">
        <v>17</v>
      </c>
      <c r="B54" s="188">
        <v>98.4</v>
      </c>
      <c r="C54" s="188">
        <v>13.4</v>
      </c>
      <c r="D54" s="188">
        <v>13.9</v>
      </c>
      <c r="E54" s="188">
        <v>-0.1</v>
      </c>
      <c r="F54" s="188">
        <v>4.0999999999999996</v>
      </c>
      <c r="G54" s="188">
        <v>2.5</v>
      </c>
      <c r="H54" s="188">
        <v>-1.7</v>
      </c>
      <c r="I54" s="188">
        <v>130.5</v>
      </c>
    </row>
    <row r="55" spans="1:9" ht="15" thickTop="1">
      <c r="A55" s="183"/>
      <c r="B55" s="189"/>
      <c r="C55" s="189"/>
      <c r="D55" s="190"/>
      <c r="E55" s="190"/>
      <c r="F55" s="190"/>
      <c r="G55" s="190"/>
      <c r="H55" s="190"/>
      <c r="I55" s="190"/>
    </row>
    <row r="56" spans="1:9">
      <c r="A56" s="183" t="s">
        <v>163</v>
      </c>
      <c r="B56" s="193">
        <v>71024</v>
      </c>
      <c r="C56" s="193">
        <v>14968</v>
      </c>
      <c r="D56" s="193">
        <v>14945</v>
      </c>
      <c r="E56" s="193">
        <v>11065</v>
      </c>
      <c r="F56" s="193">
        <v>2215</v>
      </c>
      <c r="G56" s="193">
        <v>2899</v>
      </c>
      <c r="H56" s="189"/>
      <c r="I56" s="193">
        <v>117115</v>
      </c>
    </row>
    <row r="57" spans="1:9">
      <c r="A57" s="183"/>
      <c r="B57" s="193"/>
      <c r="C57" s="193"/>
      <c r="D57" s="194"/>
      <c r="E57" s="194"/>
      <c r="F57" s="194"/>
      <c r="G57" s="194"/>
      <c r="H57" s="190"/>
      <c r="I57" s="194"/>
    </row>
    <row r="58" spans="1:9">
      <c r="A58" s="183" t="s">
        <v>287</v>
      </c>
      <c r="B58" s="195">
        <v>1.39</v>
      </c>
      <c r="C58" s="195">
        <v>0.9</v>
      </c>
      <c r="D58" s="195">
        <v>0.93</v>
      </c>
      <c r="E58" s="195">
        <v>-0.01</v>
      </c>
      <c r="F58" s="195">
        <v>1.84</v>
      </c>
      <c r="G58" s="195">
        <v>0.86</v>
      </c>
      <c r="H58" s="196"/>
      <c r="I58" s="195">
        <v>1.1100000000000001</v>
      </c>
    </row>
    <row r="59" spans="1:9">
      <c r="A59" s="197" t="s">
        <v>146</v>
      </c>
      <c r="B59" s="195">
        <v>0.14000000000000001</v>
      </c>
      <c r="C59" s="195">
        <v>0.03</v>
      </c>
      <c r="D59" s="195" t="s">
        <v>352</v>
      </c>
      <c r="E59" s="195" t="s">
        <v>352</v>
      </c>
      <c r="F59" s="195">
        <v>0.01</v>
      </c>
      <c r="G59" s="195">
        <v>0</v>
      </c>
      <c r="H59" s="190"/>
      <c r="I59" s="198">
        <v>0.09</v>
      </c>
    </row>
    <row r="60" spans="1:9">
      <c r="A60" s="197" t="s">
        <v>147</v>
      </c>
      <c r="B60" s="195">
        <v>7.0000000000000007E-2</v>
      </c>
      <c r="C60" s="195">
        <v>0.2</v>
      </c>
      <c r="D60" s="198">
        <v>0.08</v>
      </c>
      <c r="E60" s="198">
        <v>0.15</v>
      </c>
      <c r="F60" s="195">
        <v>0.18</v>
      </c>
      <c r="G60" s="198">
        <v>0.1</v>
      </c>
      <c r="H60" s="190"/>
      <c r="I60" s="198">
        <v>0.1</v>
      </c>
    </row>
    <row r="61" spans="1:9">
      <c r="A61" s="197" t="s">
        <v>148</v>
      </c>
      <c r="B61" s="195">
        <v>0.18</v>
      </c>
      <c r="C61" s="195">
        <v>0.13</v>
      </c>
      <c r="D61" s="195">
        <v>0.33</v>
      </c>
      <c r="E61" s="195">
        <v>0.01</v>
      </c>
      <c r="F61" s="195">
        <v>0.28999999999999998</v>
      </c>
      <c r="G61" s="195">
        <v>0</v>
      </c>
      <c r="H61" s="190"/>
      <c r="I61" s="195">
        <v>0.18</v>
      </c>
    </row>
    <row r="62" spans="1:9">
      <c r="A62" s="197"/>
      <c r="B62" s="193"/>
      <c r="C62" s="193"/>
      <c r="D62" s="194"/>
      <c r="E62" s="193"/>
      <c r="F62" s="194"/>
      <c r="G62" s="194"/>
      <c r="H62" s="190"/>
      <c r="I62" s="190"/>
    </row>
    <row r="63" spans="1:9">
      <c r="A63" s="182" t="s">
        <v>22</v>
      </c>
      <c r="B63" s="193"/>
      <c r="C63" s="193"/>
      <c r="D63" s="194"/>
      <c r="E63" s="193"/>
      <c r="F63" s="194"/>
      <c r="G63" s="190"/>
      <c r="H63" s="190"/>
      <c r="I63" s="190"/>
    </row>
    <row r="64" spans="1:9">
      <c r="A64" s="199" t="s">
        <v>375</v>
      </c>
      <c r="B64" s="200">
        <v>1.02</v>
      </c>
      <c r="C64" s="200">
        <v>1.25</v>
      </c>
      <c r="D64" s="201">
        <v>0.95</v>
      </c>
      <c r="E64" s="201">
        <v>0.96</v>
      </c>
      <c r="F64" s="195" t="s">
        <v>352</v>
      </c>
      <c r="G64" s="200">
        <v>1.1000000000000001</v>
      </c>
      <c r="H64" s="194"/>
      <c r="I64" s="201">
        <v>1.03</v>
      </c>
    </row>
    <row r="65" spans="1:9">
      <c r="A65" s="199" t="s">
        <v>289</v>
      </c>
      <c r="B65" s="200">
        <v>0.22</v>
      </c>
      <c r="C65" s="200">
        <v>0.46</v>
      </c>
      <c r="D65" s="200">
        <v>0.54</v>
      </c>
      <c r="E65" s="200">
        <v>0.08</v>
      </c>
      <c r="F65" s="200">
        <v>0.7</v>
      </c>
      <c r="G65" s="200">
        <v>0</v>
      </c>
      <c r="H65" s="194"/>
      <c r="I65" s="202">
        <v>0.28999999999999998</v>
      </c>
    </row>
    <row r="66" spans="1:9">
      <c r="A66" s="199" t="s">
        <v>25</v>
      </c>
      <c r="B66" s="200">
        <v>0.95</v>
      </c>
      <c r="C66" s="200">
        <v>0.96</v>
      </c>
      <c r="D66" s="200">
        <v>0.91</v>
      </c>
      <c r="E66" s="200">
        <v>0.85</v>
      </c>
      <c r="F66" s="200">
        <v>0.9</v>
      </c>
      <c r="G66" s="200">
        <v>0.85</v>
      </c>
      <c r="H66" s="194"/>
      <c r="I66" s="203">
        <v>0.94</v>
      </c>
    </row>
    <row r="67" spans="1:9">
      <c r="A67" s="204"/>
      <c r="B67" s="181"/>
      <c r="C67" s="181"/>
      <c r="D67" s="181"/>
      <c r="E67" s="181"/>
      <c r="F67" s="181"/>
      <c r="G67" s="181"/>
      <c r="H67" s="181"/>
      <c r="I67" s="181"/>
    </row>
    <row r="68" spans="1:9">
      <c r="A68" s="205" t="s">
        <v>28</v>
      </c>
      <c r="B68" s="181"/>
      <c r="C68" s="181"/>
      <c r="D68" s="181"/>
      <c r="E68" s="181"/>
      <c r="F68" s="181"/>
      <c r="G68" s="181"/>
      <c r="H68" s="181"/>
      <c r="I68" s="181"/>
    </row>
    <row r="69" spans="1:9">
      <c r="A69" s="206" t="s">
        <v>376</v>
      </c>
      <c r="B69" s="211">
        <v>62900</v>
      </c>
      <c r="C69" s="211">
        <v>12600</v>
      </c>
      <c r="D69" s="211">
        <v>17500</v>
      </c>
      <c r="E69" s="211">
        <v>7800</v>
      </c>
      <c r="F69" s="211">
        <v>800</v>
      </c>
      <c r="G69" s="211">
        <v>2800</v>
      </c>
      <c r="H69" s="212"/>
      <c r="I69" s="211">
        <v>104400</v>
      </c>
    </row>
    <row r="70" spans="1:9">
      <c r="A70" s="206" t="s">
        <v>363</v>
      </c>
      <c r="B70" s="211">
        <v>265000</v>
      </c>
      <c r="C70" s="211">
        <v>65000</v>
      </c>
      <c r="D70" s="211">
        <v>67000</v>
      </c>
      <c r="E70" s="211">
        <v>43000</v>
      </c>
      <c r="F70" s="211">
        <v>6000</v>
      </c>
      <c r="G70" s="211">
        <v>9000</v>
      </c>
      <c r="H70" s="212"/>
      <c r="I70" s="211">
        <v>455000</v>
      </c>
    </row>
    <row r="71" spans="1:9">
      <c r="A71" s="206" t="s">
        <v>378</v>
      </c>
      <c r="B71" s="211">
        <v>272000</v>
      </c>
      <c r="C71" s="211">
        <v>65000</v>
      </c>
      <c r="D71" s="211">
        <v>71000</v>
      </c>
      <c r="E71" s="211">
        <v>37000</v>
      </c>
      <c r="F71" s="211">
        <v>6000</v>
      </c>
      <c r="G71" s="211">
        <v>9000</v>
      </c>
      <c r="H71" s="212"/>
      <c r="I71" s="211">
        <v>460000</v>
      </c>
    </row>
    <row r="72" spans="1:9">
      <c r="A72" s="206" t="s">
        <v>377</v>
      </c>
      <c r="B72" s="200">
        <v>0.31</v>
      </c>
      <c r="C72" s="200">
        <v>0.67</v>
      </c>
      <c r="D72" s="201">
        <v>0.41</v>
      </c>
      <c r="E72" s="201">
        <v>0.11</v>
      </c>
      <c r="F72" s="209">
        <v>0.9</v>
      </c>
      <c r="G72" s="201">
        <v>0</v>
      </c>
      <c r="H72" s="194"/>
      <c r="I72" s="201">
        <v>0.35</v>
      </c>
    </row>
    <row r="73" spans="1:9">
      <c r="A73" s="181"/>
    </row>
    <row r="74" spans="1:9">
      <c r="A74" s="210" t="s">
        <v>290</v>
      </c>
      <c r="B74" s="181"/>
      <c r="C74" s="181"/>
      <c r="D74" s="181"/>
      <c r="E74" s="181"/>
      <c r="F74" s="181"/>
      <c r="G74" s="181"/>
      <c r="H74" s="181"/>
      <c r="I74" s="181"/>
    </row>
    <row r="75" spans="1:9">
      <c r="A75" s="210" t="s">
        <v>291</v>
      </c>
      <c r="B75" s="181"/>
      <c r="C75" s="181"/>
      <c r="D75" s="181"/>
      <c r="E75" s="181"/>
      <c r="F75" s="181"/>
      <c r="G75" s="181"/>
      <c r="H75" s="181"/>
      <c r="I75" s="181"/>
    </row>
    <row r="78" spans="1:9">
      <c r="A78" s="174"/>
      <c r="B78" s="225" t="s">
        <v>372</v>
      </c>
      <c r="C78" s="225"/>
      <c r="D78" s="225"/>
      <c r="E78" s="225"/>
      <c r="F78" s="225"/>
      <c r="G78" s="225"/>
      <c r="H78" s="174"/>
      <c r="I78" s="174"/>
    </row>
    <row r="79" spans="1:9">
      <c r="A79" s="176"/>
      <c r="B79" s="226" t="s">
        <v>45</v>
      </c>
      <c r="C79" s="226"/>
      <c r="D79" s="226"/>
      <c r="E79" s="226"/>
      <c r="F79" s="226"/>
      <c r="G79" s="226"/>
      <c r="H79" s="177"/>
      <c r="I79" s="177"/>
    </row>
    <row r="80" spans="1:9">
      <c r="A80" s="178" t="s">
        <v>1</v>
      </c>
      <c r="B80" s="179" t="s">
        <v>2</v>
      </c>
      <c r="C80" s="179" t="s">
        <v>3</v>
      </c>
      <c r="D80" s="179" t="s">
        <v>5</v>
      </c>
      <c r="E80" s="179" t="s">
        <v>4</v>
      </c>
      <c r="F80" s="179" t="s">
        <v>6</v>
      </c>
      <c r="G80" s="179" t="s">
        <v>7</v>
      </c>
      <c r="H80" s="180" t="s">
        <v>166</v>
      </c>
      <c r="I80" s="179" t="s">
        <v>366</v>
      </c>
    </row>
    <row r="81" spans="1:9">
      <c r="A81" s="181"/>
      <c r="B81" s="181"/>
      <c r="C81" s="181"/>
      <c r="D81" s="181"/>
      <c r="E81" s="181"/>
      <c r="F81" s="181"/>
      <c r="G81" s="181"/>
      <c r="H81" s="181"/>
      <c r="I81" s="181"/>
    </row>
    <row r="82" spans="1:9">
      <c r="A82" s="182" t="s">
        <v>10</v>
      </c>
      <c r="B82" s="181"/>
      <c r="C82" s="181"/>
      <c r="D82" s="181"/>
      <c r="E82" s="181"/>
      <c r="F82" s="181"/>
      <c r="G82" s="181"/>
      <c r="H82" s="181"/>
      <c r="I82" s="181"/>
    </row>
    <row r="83" spans="1:9">
      <c r="A83" s="183" t="s">
        <v>355</v>
      </c>
      <c r="B83" s="184">
        <v>80.099999999999994</v>
      </c>
      <c r="C83" s="184">
        <v>25.2</v>
      </c>
      <c r="D83" s="185">
        <v>6.8</v>
      </c>
      <c r="E83" s="185">
        <v>-8.1999999999999993</v>
      </c>
      <c r="F83" s="185">
        <v>2.4</v>
      </c>
      <c r="G83" s="185">
        <v>4.3</v>
      </c>
      <c r="H83" s="186"/>
      <c r="I83" s="187">
        <v>110.7</v>
      </c>
    </row>
    <row r="84" spans="1:9">
      <c r="A84" s="183"/>
      <c r="B84" s="184"/>
      <c r="C84" s="184"/>
      <c r="D84" s="184"/>
      <c r="E84" s="184"/>
      <c r="F84" s="184"/>
      <c r="G84" s="184"/>
      <c r="H84" s="186"/>
      <c r="I84" s="187"/>
    </row>
    <row r="85" spans="1:9">
      <c r="A85" s="183" t="s">
        <v>356</v>
      </c>
      <c r="B85" s="184"/>
      <c r="C85" s="184"/>
      <c r="D85" s="185"/>
      <c r="E85" s="185"/>
      <c r="F85" s="185"/>
      <c r="G85" s="185"/>
      <c r="H85" s="186"/>
      <c r="I85" s="187"/>
    </row>
    <row r="86" spans="1:9">
      <c r="A86" s="183" t="s">
        <v>235</v>
      </c>
      <c r="B86" s="184">
        <v>2.5</v>
      </c>
      <c r="C86" s="184">
        <v>3.6</v>
      </c>
      <c r="D86" s="184">
        <v>1.8</v>
      </c>
      <c r="E86" s="184">
        <v>1</v>
      </c>
      <c r="F86" s="184">
        <v>0.4</v>
      </c>
      <c r="G86" s="184">
        <v>0.2</v>
      </c>
      <c r="H86" s="186">
        <v>0.2</v>
      </c>
      <c r="I86" s="187">
        <v>9.6</v>
      </c>
    </row>
    <row r="87" spans="1:9">
      <c r="A87" s="183" t="s">
        <v>236</v>
      </c>
      <c r="B87" s="184">
        <v>5.6</v>
      </c>
      <c r="C87" s="184">
        <v>2.2999999999999998</v>
      </c>
      <c r="D87" s="185">
        <v>6.2</v>
      </c>
      <c r="E87" s="185">
        <v>0.4</v>
      </c>
      <c r="F87" s="185">
        <v>0.8</v>
      </c>
      <c r="G87" s="185">
        <v>0</v>
      </c>
      <c r="H87" s="186">
        <v>0.9</v>
      </c>
      <c r="I87" s="187">
        <v>16.2</v>
      </c>
    </row>
    <row r="88" spans="1:9" ht="15" thickBot="1">
      <c r="A88" s="183" t="s">
        <v>357</v>
      </c>
      <c r="B88" s="188">
        <v>88.3</v>
      </c>
      <c r="C88" s="188">
        <v>31.1</v>
      </c>
      <c r="D88" s="188">
        <v>14.9</v>
      </c>
      <c r="E88" s="188">
        <v>-6.8</v>
      </c>
      <c r="F88" s="188">
        <v>3.5</v>
      </c>
      <c r="G88" s="188">
        <v>4.5</v>
      </c>
      <c r="H88" s="188">
        <v>1.1000000000000001</v>
      </c>
      <c r="I88" s="188">
        <v>136.6</v>
      </c>
    </row>
    <row r="89" spans="1:9" ht="15" thickTop="1">
      <c r="A89" s="183"/>
      <c r="B89" s="189"/>
      <c r="C89" s="189"/>
      <c r="D89" s="190"/>
      <c r="E89" s="190"/>
      <c r="F89" s="190"/>
      <c r="G89" s="190"/>
      <c r="H89" s="190"/>
      <c r="I89" s="191"/>
    </row>
    <row r="90" spans="1:9">
      <c r="A90" s="183" t="s">
        <v>350</v>
      </c>
      <c r="B90" s="184">
        <v>4.7</v>
      </c>
      <c r="C90" s="189">
        <v>-1.3</v>
      </c>
      <c r="D90" s="190"/>
      <c r="E90" s="190"/>
      <c r="F90" s="190">
        <v>-0.1</v>
      </c>
      <c r="G90" s="184">
        <v>0</v>
      </c>
      <c r="H90" s="184">
        <v>0</v>
      </c>
      <c r="I90" s="184">
        <v>3.3</v>
      </c>
    </row>
    <row r="91" spans="1:9">
      <c r="A91" s="183" t="s">
        <v>286</v>
      </c>
      <c r="B91" s="189"/>
      <c r="C91" s="189"/>
      <c r="D91" s="190"/>
      <c r="E91" s="190"/>
      <c r="F91" s="190"/>
      <c r="G91" s="190"/>
      <c r="H91" s="184">
        <v>-2.8</v>
      </c>
      <c r="I91" s="184">
        <v>-2.8</v>
      </c>
    </row>
    <row r="92" spans="1:9" ht="15.75">
      <c r="A92" s="183"/>
      <c r="B92" s="189"/>
      <c r="C92" s="189"/>
      <c r="D92" s="190"/>
      <c r="E92" s="190"/>
      <c r="F92" s="190"/>
      <c r="G92" s="190"/>
      <c r="H92" s="192"/>
      <c r="I92" s="191"/>
    </row>
    <row r="93" spans="1:9" ht="15" thickBot="1">
      <c r="A93" s="183" t="s">
        <v>17</v>
      </c>
      <c r="B93" s="188">
        <v>93</v>
      </c>
      <c r="C93" s="188">
        <v>29.9</v>
      </c>
      <c r="D93" s="188">
        <v>14.9</v>
      </c>
      <c r="E93" s="188">
        <v>-6.8</v>
      </c>
      <c r="F93" s="188">
        <v>3.4</v>
      </c>
      <c r="G93" s="188">
        <v>4.5</v>
      </c>
      <c r="H93" s="188">
        <v>-1.7</v>
      </c>
      <c r="I93" s="188">
        <v>137.1</v>
      </c>
    </row>
    <row r="94" spans="1:9" ht="15" thickTop="1">
      <c r="A94" s="183"/>
      <c r="B94" s="189"/>
      <c r="C94" s="189"/>
      <c r="D94" s="190"/>
      <c r="E94" s="190"/>
      <c r="F94" s="190"/>
      <c r="G94" s="190"/>
      <c r="H94" s="190"/>
      <c r="I94" s="190"/>
    </row>
    <row r="95" spans="1:9">
      <c r="A95" s="183" t="s">
        <v>163</v>
      </c>
      <c r="B95" s="193">
        <v>56085</v>
      </c>
      <c r="C95" s="193">
        <v>19162</v>
      </c>
      <c r="D95" s="193">
        <v>15128</v>
      </c>
      <c r="E95" s="193">
        <v>13396</v>
      </c>
      <c r="F95" s="193">
        <v>1850</v>
      </c>
      <c r="G95" s="193">
        <v>2356</v>
      </c>
      <c r="H95" s="189"/>
      <c r="I95" s="193">
        <v>107977</v>
      </c>
    </row>
    <row r="96" spans="1:9">
      <c r="A96" s="183"/>
      <c r="B96" s="193"/>
      <c r="C96" s="193"/>
      <c r="D96" s="194"/>
      <c r="E96" s="194"/>
      <c r="F96" s="194"/>
      <c r="G96" s="194"/>
      <c r="H96" s="190"/>
      <c r="I96" s="194"/>
    </row>
    <row r="97" spans="1:9">
      <c r="A97" s="183" t="s">
        <v>287</v>
      </c>
      <c r="B97" s="195">
        <v>1.66</v>
      </c>
      <c r="C97" s="195">
        <v>1.56</v>
      </c>
      <c r="D97" s="195">
        <v>0.98</v>
      </c>
      <c r="E97" s="195">
        <v>-0.51</v>
      </c>
      <c r="F97" s="195">
        <v>1.84</v>
      </c>
      <c r="G97" s="195">
        <v>1.91</v>
      </c>
      <c r="H97" s="196"/>
      <c r="I97" s="195">
        <v>1.27</v>
      </c>
    </row>
    <row r="98" spans="1:9">
      <c r="A98" s="197" t="s">
        <v>146</v>
      </c>
      <c r="B98" s="195">
        <v>0.08</v>
      </c>
      <c r="C98" s="195">
        <v>-7.0000000000000007E-2</v>
      </c>
      <c r="D98" s="195" t="s">
        <v>352</v>
      </c>
      <c r="E98" s="195" t="s">
        <v>352</v>
      </c>
      <c r="F98" s="195">
        <v>-0.06</v>
      </c>
      <c r="G98" s="195">
        <v>0</v>
      </c>
      <c r="H98" s="190"/>
      <c r="I98" s="198">
        <v>0.03</v>
      </c>
    </row>
    <row r="99" spans="1:9">
      <c r="A99" s="197" t="s">
        <v>147</v>
      </c>
      <c r="B99" s="195">
        <v>0.04</v>
      </c>
      <c r="C99" s="195">
        <v>0.19</v>
      </c>
      <c r="D99" s="198">
        <v>0.12</v>
      </c>
      <c r="E99" s="198">
        <v>0.08</v>
      </c>
      <c r="F99" s="195">
        <v>0.2</v>
      </c>
      <c r="G99" s="198">
        <v>7.0000000000000007E-2</v>
      </c>
      <c r="H99" s="190"/>
      <c r="I99" s="198">
        <v>0.09</v>
      </c>
    </row>
    <row r="100" spans="1:9">
      <c r="A100" s="197" t="s">
        <v>148</v>
      </c>
      <c r="B100" s="195">
        <v>0.1</v>
      </c>
      <c r="C100" s="195">
        <v>0.12</v>
      </c>
      <c r="D100" s="195">
        <v>0.41</v>
      </c>
      <c r="E100" s="195">
        <v>0.03</v>
      </c>
      <c r="F100" s="195">
        <v>0.41</v>
      </c>
      <c r="G100" s="195">
        <v>0</v>
      </c>
      <c r="H100" s="190"/>
      <c r="I100" s="195">
        <v>0.15</v>
      </c>
    </row>
    <row r="101" spans="1:9">
      <c r="A101" s="197"/>
      <c r="B101" s="193"/>
      <c r="C101" s="193"/>
      <c r="D101" s="194"/>
      <c r="E101" s="193"/>
      <c r="F101" s="194"/>
      <c r="G101" s="194"/>
      <c r="H101" s="190"/>
      <c r="I101" s="190"/>
    </row>
    <row r="102" spans="1:9">
      <c r="A102" s="182" t="s">
        <v>22</v>
      </c>
      <c r="B102" s="193"/>
      <c r="C102" s="193"/>
      <c r="D102" s="194"/>
      <c r="E102" s="193"/>
      <c r="F102" s="194"/>
      <c r="G102" s="190"/>
      <c r="H102" s="190"/>
      <c r="I102" s="190"/>
    </row>
    <row r="103" spans="1:9">
      <c r="A103" s="199" t="s">
        <v>375</v>
      </c>
      <c r="B103" s="200">
        <v>0.92</v>
      </c>
      <c r="C103" s="200">
        <v>1.05</v>
      </c>
      <c r="D103" s="201">
        <v>0.96</v>
      </c>
      <c r="E103" s="201">
        <v>0.95</v>
      </c>
      <c r="F103" s="195" t="s">
        <v>352</v>
      </c>
      <c r="G103" s="200">
        <v>1.06</v>
      </c>
      <c r="H103" s="194"/>
      <c r="I103" s="201">
        <v>0.96</v>
      </c>
    </row>
    <row r="104" spans="1:9">
      <c r="A104" s="199" t="s">
        <v>289</v>
      </c>
      <c r="B104" s="200">
        <v>0.28999999999999998</v>
      </c>
      <c r="C104" s="200">
        <v>0.51</v>
      </c>
      <c r="D104" s="200">
        <v>0.49</v>
      </c>
      <c r="E104" s="200">
        <v>0.01</v>
      </c>
      <c r="F104" s="200">
        <v>0.77</v>
      </c>
      <c r="G104" s="200">
        <v>0</v>
      </c>
      <c r="H104" s="194"/>
      <c r="I104" s="202">
        <v>0.32</v>
      </c>
    </row>
    <row r="105" spans="1:9">
      <c r="A105" s="199" t="s">
        <v>25</v>
      </c>
      <c r="B105" s="200">
        <v>0.88</v>
      </c>
      <c r="C105" s="200">
        <v>0.95</v>
      </c>
      <c r="D105" s="200">
        <v>0.92</v>
      </c>
      <c r="E105" s="200">
        <v>0.92</v>
      </c>
      <c r="F105" s="200">
        <v>0.91</v>
      </c>
      <c r="G105" s="200">
        <v>0.88</v>
      </c>
      <c r="H105" s="194"/>
      <c r="I105" s="203">
        <v>0.9</v>
      </c>
    </row>
    <row r="106" spans="1:9">
      <c r="A106" s="204"/>
      <c r="B106" s="181"/>
      <c r="C106" s="181"/>
      <c r="D106" s="181"/>
      <c r="E106" s="181"/>
      <c r="F106" s="181"/>
      <c r="G106" s="181"/>
      <c r="H106" s="181"/>
      <c r="I106" s="181"/>
    </row>
    <row r="107" spans="1:9">
      <c r="A107" s="205" t="s">
        <v>28</v>
      </c>
      <c r="B107" s="181"/>
      <c r="C107" s="181"/>
      <c r="D107" s="181"/>
      <c r="E107" s="181"/>
      <c r="F107" s="181"/>
      <c r="G107" s="181"/>
      <c r="H107" s="181"/>
      <c r="I107" s="181"/>
    </row>
    <row r="108" spans="1:9">
      <c r="A108" s="206" t="s">
        <v>373</v>
      </c>
      <c r="B108" s="211">
        <v>65000</v>
      </c>
      <c r="C108" s="211">
        <v>16000</v>
      </c>
      <c r="D108" s="211">
        <v>14000</v>
      </c>
      <c r="E108" s="211">
        <v>10000</v>
      </c>
      <c r="F108" s="211">
        <v>1500</v>
      </c>
      <c r="G108" s="211">
        <v>3500</v>
      </c>
      <c r="H108" s="212"/>
      <c r="I108" s="211">
        <v>110000</v>
      </c>
    </row>
    <row r="109" spans="1:9">
      <c r="A109" s="206" t="s">
        <v>363</v>
      </c>
      <c r="B109" s="211">
        <v>260000</v>
      </c>
      <c r="C109" s="211">
        <v>65000</v>
      </c>
      <c r="D109" s="211">
        <v>67000</v>
      </c>
      <c r="E109" s="211">
        <v>43000</v>
      </c>
      <c r="F109" s="211">
        <v>6000</v>
      </c>
      <c r="G109" s="211">
        <v>9000</v>
      </c>
      <c r="H109" s="212"/>
      <c r="I109" s="211">
        <v>450000</v>
      </c>
    </row>
    <row r="110" spans="1:9">
      <c r="A110" s="206" t="s">
        <v>374</v>
      </c>
      <c r="B110" s="200">
        <v>0.24</v>
      </c>
      <c r="C110" s="200">
        <v>0.53</v>
      </c>
      <c r="D110" s="201">
        <v>0.54</v>
      </c>
      <c r="E110" s="201">
        <v>0.06</v>
      </c>
      <c r="F110" s="209">
        <v>0.8</v>
      </c>
      <c r="G110" s="201">
        <v>0</v>
      </c>
      <c r="H110" s="194"/>
      <c r="I110" s="201">
        <v>0.3</v>
      </c>
    </row>
    <row r="111" spans="1:9">
      <c r="A111" s="181"/>
    </row>
    <row r="112" spans="1:9">
      <c r="A112" s="210" t="s">
        <v>290</v>
      </c>
      <c r="B112" s="181"/>
      <c r="C112" s="181"/>
      <c r="D112" s="181"/>
      <c r="E112" s="181"/>
      <c r="F112" s="181"/>
      <c r="G112" s="181"/>
      <c r="H112" s="181"/>
      <c r="I112" s="181"/>
    </row>
    <row r="113" spans="1:9">
      <c r="A113" s="210" t="s">
        <v>291</v>
      </c>
      <c r="B113" s="181"/>
      <c r="C113" s="181"/>
      <c r="D113" s="181"/>
      <c r="E113" s="181"/>
      <c r="F113" s="181"/>
      <c r="G113" s="181"/>
      <c r="H113" s="181"/>
      <c r="I113" s="181"/>
    </row>
    <row r="116" spans="1:9">
      <c r="A116" s="174"/>
      <c r="B116" s="225" t="s">
        <v>369</v>
      </c>
      <c r="C116" s="225"/>
      <c r="D116" s="225"/>
      <c r="E116" s="225"/>
      <c r="F116" s="225"/>
      <c r="G116" s="225"/>
      <c r="H116" s="174"/>
      <c r="I116" s="174"/>
    </row>
    <row r="117" spans="1:9">
      <c r="A117" s="176"/>
      <c r="B117" s="226" t="s">
        <v>45</v>
      </c>
      <c r="C117" s="226"/>
      <c r="D117" s="226"/>
      <c r="E117" s="226"/>
      <c r="F117" s="226"/>
      <c r="G117" s="226"/>
      <c r="H117" s="177"/>
      <c r="I117" s="177"/>
    </row>
    <row r="118" spans="1:9">
      <c r="A118" s="178" t="s">
        <v>1</v>
      </c>
      <c r="B118" s="179" t="s">
        <v>2</v>
      </c>
      <c r="C118" s="179" t="s">
        <v>3</v>
      </c>
      <c r="D118" s="179" t="s">
        <v>5</v>
      </c>
      <c r="E118" s="179" t="s">
        <v>4</v>
      </c>
      <c r="F118" s="179" t="s">
        <v>6</v>
      </c>
      <c r="G118" s="179" t="s">
        <v>7</v>
      </c>
      <c r="H118" s="180" t="s">
        <v>166</v>
      </c>
      <c r="I118" s="179" t="s">
        <v>366</v>
      </c>
    </row>
    <row r="119" spans="1:9">
      <c r="A119" s="181"/>
      <c r="B119" s="181"/>
      <c r="C119" s="181"/>
      <c r="D119" s="181"/>
      <c r="E119" s="181"/>
      <c r="F119" s="181"/>
      <c r="G119" s="181"/>
      <c r="H119" s="181"/>
      <c r="I119" s="181"/>
    </row>
    <row r="120" spans="1:9">
      <c r="A120" s="182" t="s">
        <v>10</v>
      </c>
      <c r="B120" s="181"/>
      <c r="C120" s="181"/>
      <c r="D120" s="181"/>
      <c r="E120" s="181"/>
      <c r="F120" s="181"/>
      <c r="G120" s="181"/>
      <c r="H120" s="181"/>
      <c r="I120" s="181"/>
    </row>
    <row r="121" spans="1:9">
      <c r="A121" s="183" t="s">
        <v>355</v>
      </c>
      <c r="B121" s="184">
        <v>50</v>
      </c>
      <c r="C121" s="184">
        <v>20.7</v>
      </c>
      <c r="D121" s="185">
        <v>-1.9</v>
      </c>
      <c r="E121" s="185">
        <v>-6</v>
      </c>
      <c r="F121" s="185">
        <v>4.2</v>
      </c>
      <c r="G121" s="185">
        <v>0.5</v>
      </c>
      <c r="H121" s="186"/>
      <c r="I121" s="187">
        <v>67.5</v>
      </c>
    </row>
    <row r="122" spans="1:9">
      <c r="A122" s="183"/>
      <c r="B122" s="184"/>
      <c r="C122" s="184"/>
      <c r="D122" s="184"/>
      <c r="E122" s="184"/>
      <c r="F122" s="184"/>
      <c r="G122" s="184"/>
      <c r="H122" s="186"/>
      <c r="I122" s="187"/>
    </row>
    <row r="123" spans="1:9">
      <c r="A123" s="183" t="s">
        <v>356</v>
      </c>
      <c r="B123" s="184"/>
      <c r="C123" s="184"/>
      <c r="D123" s="185"/>
      <c r="E123" s="185"/>
      <c r="F123" s="185"/>
      <c r="G123" s="185"/>
      <c r="H123" s="186"/>
      <c r="I123" s="187"/>
    </row>
    <row r="124" spans="1:9">
      <c r="A124" s="183" t="s">
        <v>235</v>
      </c>
      <c r="B124" s="184">
        <v>7.2</v>
      </c>
      <c r="C124" s="184">
        <v>2.6</v>
      </c>
      <c r="D124" s="184">
        <v>1.8</v>
      </c>
      <c r="E124" s="184">
        <v>2</v>
      </c>
      <c r="F124" s="184">
        <v>0.2</v>
      </c>
      <c r="G124" s="184">
        <v>0</v>
      </c>
      <c r="H124" s="186">
        <v>0.3</v>
      </c>
      <c r="I124" s="187">
        <v>14.1</v>
      </c>
    </row>
    <row r="125" spans="1:9">
      <c r="A125" s="183" t="s">
        <v>236</v>
      </c>
      <c r="B125" s="184">
        <v>17.3</v>
      </c>
      <c r="C125" s="184">
        <v>4.9000000000000004</v>
      </c>
      <c r="D125" s="185">
        <v>7.9</v>
      </c>
      <c r="E125" s="185">
        <v>0.2</v>
      </c>
      <c r="F125" s="185">
        <v>1</v>
      </c>
      <c r="G125" s="185">
        <v>0</v>
      </c>
      <c r="H125" s="186">
        <v>1</v>
      </c>
      <c r="I125" s="187">
        <v>32.200000000000003</v>
      </c>
    </row>
    <row r="126" spans="1:9" ht="15" thickBot="1">
      <c r="A126" s="183" t="s">
        <v>357</v>
      </c>
      <c r="B126" s="188">
        <v>74.400000000000006</v>
      </c>
      <c r="C126" s="188">
        <v>28.2</v>
      </c>
      <c r="D126" s="188">
        <v>7.8</v>
      </c>
      <c r="E126" s="188">
        <v>-3.9</v>
      </c>
      <c r="F126" s="188">
        <v>5.4</v>
      </c>
      <c r="G126" s="188">
        <v>0.5</v>
      </c>
      <c r="H126" s="188">
        <v>1.3</v>
      </c>
      <c r="I126" s="188">
        <v>113.8</v>
      </c>
    </row>
    <row r="127" spans="1:9" ht="15" thickTop="1">
      <c r="A127" s="183"/>
      <c r="B127" s="189"/>
      <c r="C127" s="189"/>
      <c r="D127" s="190"/>
      <c r="E127" s="190"/>
      <c r="F127" s="190"/>
      <c r="G127" s="190"/>
      <c r="H127" s="190"/>
      <c r="I127" s="191"/>
    </row>
    <row r="128" spans="1:9">
      <c r="A128" s="183" t="s">
        <v>350</v>
      </c>
      <c r="B128" s="184">
        <v>-1.3</v>
      </c>
      <c r="C128" s="189">
        <v>-1.6</v>
      </c>
      <c r="D128" s="190"/>
      <c r="E128" s="190"/>
      <c r="F128" s="190">
        <v>-0.2</v>
      </c>
      <c r="G128" s="184">
        <v>0</v>
      </c>
      <c r="H128" s="184">
        <v>0</v>
      </c>
      <c r="I128" s="184">
        <v>-3</v>
      </c>
    </row>
    <row r="129" spans="1:9">
      <c r="A129" s="183" t="s">
        <v>286</v>
      </c>
      <c r="B129" s="189"/>
      <c r="C129" s="189"/>
      <c r="D129" s="190"/>
      <c r="E129" s="190"/>
      <c r="F129" s="190"/>
      <c r="G129" s="190"/>
      <c r="H129" s="184">
        <v>-1.5</v>
      </c>
      <c r="I129" s="184">
        <v>-1.5</v>
      </c>
    </row>
    <row r="130" spans="1:9" ht="15.75">
      <c r="A130" s="183"/>
      <c r="B130" s="189"/>
      <c r="C130" s="189"/>
      <c r="D130" s="190"/>
      <c r="E130" s="190"/>
      <c r="F130" s="190"/>
      <c r="G130" s="190"/>
      <c r="H130" s="192"/>
      <c r="I130" s="191"/>
    </row>
    <row r="131" spans="1:9" ht="15" thickBot="1">
      <c r="A131" s="183" t="s">
        <v>17</v>
      </c>
      <c r="B131" s="188">
        <v>73.2</v>
      </c>
      <c r="C131" s="188">
        <v>26.6</v>
      </c>
      <c r="D131" s="188">
        <v>7.8</v>
      </c>
      <c r="E131" s="188">
        <v>-3.9</v>
      </c>
      <c r="F131" s="188">
        <v>5.3</v>
      </c>
      <c r="G131" s="188">
        <v>0.4</v>
      </c>
      <c r="H131" s="188">
        <v>-0.2</v>
      </c>
      <c r="I131" s="188">
        <v>109.2</v>
      </c>
    </row>
    <row r="132" spans="1:9" ht="15" thickTop="1">
      <c r="A132" s="183"/>
      <c r="B132" s="189"/>
      <c r="C132" s="189"/>
      <c r="D132" s="190"/>
      <c r="E132" s="190"/>
      <c r="F132" s="190"/>
      <c r="G132" s="190"/>
      <c r="H132" s="190"/>
      <c r="I132" s="190"/>
    </row>
    <row r="133" spans="1:9">
      <c r="A133" s="183" t="s">
        <v>163</v>
      </c>
      <c r="B133" s="193">
        <v>74992</v>
      </c>
      <c r="C133" s="193">
        <v>18273</v>
      </c>
      <c r="D133" s="193">
        <v>19405</v>
      </c>
      <c r="E133" s="193">
        <v>10741</v>
      </c>
      <c r="F133" s="193">
        <v>1157</v>
      </c>
      <c r="G133" s="193">
        <v>901</v>
      </c>
      <c r="H133" s="189"/>
      <c r="I133" s="193">
        <v>125468</v>
      </c>
    </row>
    <row r="134" spans="1:9">
      <c r="A134" s="183"/>
      <c r="B134" s="193"/>
      <c r="C134" s="193"/>
      <c r="D134" s="194"/>
      <c r="E134" s="194"/>
      <c r="F134" s="194"/>
      <c r="G134" s="194"/>
      <c r="H134" s="190"/>
      <c r="I134" s="194"/>
    </row>
    <row r="135" spans="1:9">
      <c r="A135" s="183" t="s">
        <v>287</v>
      </c>
      <c r="B135" s="195">
        <v>0.98</v>
      </c>
      <c r="C135" s="195">
        <v>1.46</v>
      </c>
      <c r="D135" s="195">
        <v>0.4</v>
      </c>
      <c r="E135" s="195">
        <v>-0.36</v>
      </c>
      <c r="F135" s="195">
        <v>4.55</v>
      </c>
      <c r="G135" s="195">
        <v>0.48</v>
      </c>
      <c r="H135" s="196"/>
      <c r="I135" s="195">
        <v>0.87</v>
      </c>
    </row>
    <row r="136" spans="1:9">
      <c r="A136" s="197" t="s">
        <v>146</v>
      </c>
      <c r="B136" s="195">
        <v>-0.02</v>
      </c>
      <c r="C136" s="195">
        <v>-0.09</v>
      </c>
      <c r="D136" s="195" t="s">
        <v>352</v>
      </c>
      <c r="E136" s="195" t="s">
        <v>352</v>
      </c>
      <c r="F136" s="195">
        <v>-0.16</v>
      </c>
      <c r="G136" s="195">
        <v>-0.04</v>
      </c>
      <c r="H136" s="190"/>
      <c r="I136" s="198">
        <v>-0.02</v>
      </c>
    </row>
    <row r="137" spans="1:9">
      <c r="A137" s="197" t="s">
        <v>147</v>
      </c>
      <c r="B137" s="195">
        <v>0.1</v>
      </c>
      <c r="C137" s="195">
        <v>0.14000000000000001</v>
      </c>
      <c r="D137" s="198">
        <v>0.09</v>
      </c>
      <c r="E137" s="198">
        <v>0.18</v>
      </c>
      <c r="F137" s="195">
        <v>0.19</v>
      </c>
      <c r="G137" s="198">
        <v>-0.01</v>
      </c>
      <c r="H137" s="190"/>
      <c r="I137" s="198">
        <v>0.11</v>
      </c>
    </row>
    <row r="138" spans="1:9">
      <c r="A138" s="197" t="s">
        <v>148</v>
      </c>
      <c r="B138" s="195">
        <v>0.23</v>
      </c>
      <c r="C138" s="195">
        <v>0.27</v>
      </c>
      <c r="D138" s="195">
        <v>0.41</v>
      </c>
      <c r="E138" s="195">
        <v>0.02</v>
      </c>
      <c r="F138" s="195">
        <v>0.88</v>
      </c>
      <c r="G138" s="195">
        <v>0</v>
      </c>
      <c r="H138" s="190"/>
      <c r="I138" s="195">
        <v>0.26</v>
      </c>
    </row>
    <row r="139" spans="1:9">
      <c r="A139" s="197"/>
      <c r="B139" s="193"/>
      <c r="C139" s="193"/>
      <c r="D139" s="193"/>
      <c r="E139" s="194"/>
      <c r="F139" s="194"/>
      <c r="G139" s="194"/>
      <c r="H139" s="190"/>
      <c r="I139" s="190"/>
    </row>
    <row r="140" spans="1:9">
      <c r="A140" s="182" t="s">
        <v>22</v>
      </c>
      <c r="B140" s="193"/>
      <c r="C140" s="193"/>
      <c r="D140" s="193"/>
      <c r="E140" s="194"/>
      <c r="F140" s="194"/>
      <c r="G140" s="190"/>
      <c r="H140" s="190"/>
      <c r="I140" s="190"/>
    </row>
    <row r="141" spans="1:9">
      <c r="A141" s="199" t="s">
        <v>288</v>
      </c>
      <c r="B141" s="200">
        <v>0.92</v>
      </c>
      <c r="C141" s="200">
        <v>1.1399999999999999</v>
      </c>
      <c r="D141" s="201">
        <v>0.9</v>
      </c>
      <c r="E141" s="201">
        <v>0.93</v>
      </c>
      <c r="F141" s="195" t="s">
        <v>352</v>
      </c>
      <c r="G141" s="200">
        <v>1.1200000000000001</v>
      </c>
      <c r="H141" s="194"/>
      <c r="I141" s="201">
        <v>0.95</v>
      </c>
    </row>
    <row r="142" spans="1:9">
      <c r="A142" s="199" t="s">
        <v>289</v>
      </c>
      <c r="B142" s="200">
        <v>0.21</v>
      </c>
      <c r="C142" s="200">
        <v>0.43</v>
      </c>
      <c r="D142" s="200">
        <v>0.35</v>
      </c>
      <c r="E142" s="200">
        <v>0.03</v>
      </c>
      <c r="F142" s="200">
        <v>0.92</v>
      </c>
      <c r="G142" s="200">
        <v>0</v>
      </c>
      <c r="H142" s="194"/>
      <c r="I142" s="202">
        <v>0.25</v>
      </c>
    </row>
    <row r="143" spans="1:9">
      <c r="A143" s="199" t="s">
        <v>25</v>
      </c>
      <c r="B143" s="200">
        <v>0.89</v>
      </c>
      <c r="C143" s="200">
        <v>0.96</v>
      </c>
      <c r="D143" s="200">
        <v>0.85</v>
      </c>
      <c r="E143" s="200">
        <v>0.89</v>
      </c>
      <c r="F143" s="200">
        <v>0.81</v>
      </c>
      <c r="G143" s="200">
        <v>0.93</v>
      </c>
      <c r="H143" s="194"/>
      <c r="I143" s="203">
        <v>0.9</v>
      </c>
    </row>
    <row r="144" spans="1:9">
      <c r="A144" s="204"/>
      <c r="B144" s="181"/>
      <c r="C144" s="181"/>
      <c r="D144" s="181"/>
      <c r="E144" s="181"/>
      <c r="F144" s="181"/>
      <c r="G144" s="181"/>
      <c r="H144" s="181"/>
      <c r="I144" s="181"/>
    </row>
    <row r="145" spans="1:9">
      <c r="A145" s="205" t="s">
        <v>28</v>
      </c>
      <c r="B145" s="181"/>
      <c r="C145" s="181"/>
      <c r="D145" s="181"/>
      <c r="E145" s="181"/>
      <c r="F145" s="181"/>
      <c r="G145" s="181"/>
      <c r="H145" s="181"/>
      <c r="I145" s="181"/>
    </row>
    <row r="146" spans="1:9">
      <c r="A146" s="206" t="s">
        <v>370</v>
      </c>
      <c r="B146" s="211">
        <v>57000</v>
      </c>
      <c r="C146" s="211">
        <v>20000</v>
      </c>
      <c r="D146" s="211">
        <v>15000</v>
      </c>
      <c r="E146" s="211">
        <v>12500</v>
      </c>
      <c r="F146" s="211">
        <v>1500</v>
      </c>
      <c r="G146" s="211">
        <v>3000</v>
      </c>
      <c r="H146" s="212"/>
      <c r="I146" s="211">
        <v>109000</v>
      </c>
    </row>
    <row r="147" spans="1:9">
      <c r="A147" s="206" t="s">
        <v>363</v>
      </c>
      <c r="B147" s="211">
        <v>260000</v>
      </c>
      <c r="C147" s="211">
        <v>60000</v>
      </c>
      <c r="D147" s="211">
        <v>70000</v>
      </c>
      <c r="E147" s="211">
        <v>40000</v>
      </c>
      <c r="F147" s="211">
        <v>6000</v>
      </c>
      <c r="G147" s="211">
        <v>9000</v>
      </c>
      <c r="H147" s="212"/>
      <c r="I147" s="211">
        <v>445000</v>
      </c>
    </row>
    <row r="148" spans="1:9">
      <c r="A148" s="206" t="s">
        <v>371</v>
      </c>
      <c r="B148" s="200">
        <v>0.28000000000000003</v>
      </c>
      <c r="C148" s="200">
        <v>0.45</v>
      </c>
      <c r="D148" s="201">
        <v>0.42</v>
      </c>
      <c r="E148" s="201">
        <v>0.04</v>
      </c>
      <c r="F148" s="209">
        <v>0.85</v>
      </c>
      <c r="G148" s="201">
        <v>0</v>
      </c>
      <c r="H148" s="194"/>
      <c r="I148" s="201">
        <v>0.3</v>
      </c>
    </row>
    <row r="149" spans="1:9">
      <c r="A149" s="181"/>
    </row>
    <row r="150" spans="1:9">
      <c r="A150" s="210" t="s">
        <v>290</v>
      </c>
      <c r="B150" s="181"/>
      <c r="C150" s="181"/>
      <c r="D150" s="181"/>
      <c r="E150" s="181"/>
      <c r="F150" s="181"/>
      <c r="G150" s="181"/>
      <c r="H150" s="181"/>
      <c r="I150" s="181"/>
    </row>
    <row r="151" spans="1:9">
      <c r="A151" s="210" t="s">
        <v>291</v>
      </c>
      <c r="B151" s="181"/>
      <c r="C151" s="181"/>
      <c r="D151" s="181"/>
      <c r="E151" s="181"/>
      <c r="F151" s="181"/>
      <c r="G151" s="181"/>
      <c r="H151" s="181"/>
      <c r="I151" s="181"/>
    </row>
  </sheetData>
  <mergeCells count="8">
    <mergeCell ref="B1:G1"/>
    <mergeCell ref="B2:G2"/>
    <mergeCell ref="B116:G116"/>
    <mergeCell ref="B117:G117"/>
    <mergeCell ref="B78:G78"/>
    <mergeCell ref="B79:G79"/>
    <mergeCell ref="B39:G39"/>
    <mergeCell ref="B40:G40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26FBE-D44B-47F8-83D5-0D97B40B93CE}">
  <dimension ref="A1:J151"/>
  <sheetViews>
    <sheetView showGridLines="0" topLeftCell="A98" zoomScale="80" zoomScaleNormal="80" workbookViewId="0">
      <selection activeCell="Q122" sqref="Q122"/>
    </sheetView>
  </sheetViews>
  <sheetFormatPr defaultColWidth="9.140625" defaultRowHeight="14.25"/>
  <cols>
    <col min="1" max="1" width="40.85546875" style="175" bestFit="1" customWidth="1"/>
    <col min="2" max="2" width="13.85546875" style="175" bestFit="1" customWidth="1"/>
    <col min="3" max="5" width="9.42578125" style="175" bestFit="1" customWidth="1"/>
    <col min="6" max="8" width="9.140625" style="175"/>
    <col min="9" max="9" width="10.85546875" style="175" bestFit="1" customWidth="1"/>
    <col min="10" max="16384" width="9.140625" style="175"/>
  </cols>
  <sheetData>
    <row r="1" spans="1:10">
      <c r="A1" s="174"/>
      <c r="B1" s="225" t="s">
        <v>393</v>
      </c>
      <c r="C1" s="225"/>
      <c r="D1" s="225"/>
      <c r="E1" s="225"/>
      <c r="F1" s="225"/>
      <c r="G1" s="225"/>
      <c r="H1" s="216"/>
      <c r="I1" s="174"/>
      <c r="J1" s="174"/>
    </row>
    <row r="2" spans="1:10">
      <c r="A2" s="176"/>
      <c r="B2" s="226" t="s">
        <v>45</v>
      </c>
      <c r="C2" s="226"/>
      <c r="D2" s="226"/>
      <c r="E2" s="226"/>
      <c r="F2" s="226"/>
      <c r="G2" s="226"/>
      <c r="H2" s="177"/>
      <c r="I2" s="177"/>
      <c r="J2" s="177"/>
    </row>
    <row r="3" spans="1:10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79" t="s">
        <v>398</v>
      </c>
      <c r="I3" s="180" t="s">
        <v>166</v>
      </c>
      <c r="J3" s="179" t="s">
        <v>366</v>
      </c>
    </row>
    <row r="4" spans="1:10">
      <c r="A4" s="181"/>
      <c r="B4" s="181"/>
      <c r="C4" s="181"/>
      <c r="D4" s="181"/>
      <c r="E4" s="181"/>
      <c r="F4" s="181"/>
      <c r="G4" s="181"/>
      <c r="H4" s="181"/>
      <c r="I4" s="181"/>
      <c r="J4" s="181"/>
    </row>
    <row r="5" spans="1:10">
      <c r="A5" s="182" t="s">
        <v>10</v>
      </c>
      <c r="B5" s="181"/>
      <c r="C5" s="181"/>
      <c r="D5" s="181"/>
      <c r="E5" s="181"/>
      <c r="F5" s="181"/>
      <c r="G5" s="181"/>
      <c r="H5" s="181"/>
      <c r="I5" s="181"/>
      <c r="J5" s="181"/>
    </row>
    <row r="6" spans="1:10">
      <c r="A6" s="183" t="s">
        <v>355</v>
      </c>
      <c r="B6" s="184">
        <v>110.5</v>
      </c>
      <c r="C6" s="184">
        <v>2.2000000000000002</v>
      </c>
      <c r="D6" s="185">
        <v>11.3</v>
      </c>
      <c r="E6" s="185">
        <v>12.1</v>
      </c>
      <c r="F6" s="185">
        <v>-4.2</v>
      </c>
      <c r="G6" s="185">
        <v>5.4</v>
      </c>
      <c r="H6" s="185"/>
      <c r="I6" s="186"/>
      <c r="J6" s="187">
        <v>137.20000000000002</v>
      </c>
    </row>
    <row r="7" spans="1:10">
      <c r="A7" s="183"/>
      <c r="B7" s="184"/>
      <c r="C7" s="184"/>
      <c r="D7" s="184"/>
      <c r="E7" s="184"/>
      <c r="F7" s="184"/>
      <c r="G7" s="184"/>
      <c r="H7" s="184"/>
      <c r="I7" s="186"/>
      <c r="J7" s="187"/>
    </row>
    <row r="8" spans="1:10">
      <c r="A8" s="183" t="s">
        <v>356</v>
      </c>
      <c r="B8" s="184"/>
      <c r="C8" s="184"/>
      <c r="D8" s="185"/>
      <c r="E8" s="185"/>
      <c r="F8" s="185"/>
      <c r="G8" s="185"/>
      <c r="H8" s="185"/>
      <c r="I8" s="186"/>
      <c r="J8" s="187"/>
    </row>
    <row r="9" spans="1:10">
      <c r="A9" s="183" t="s">
        <v>235</v>
      </c>
      <c r="B9" s="184">
        <v>39.5</v>
      </c>
      <c r="C9" s="184">
        <v>1.8</v>
      </c>
      <c r="D9" s="184">
        <v>2.1</v>
      </c>
      <c r="E9" s="184">
        <v>3.9</v>
      </c>
      <c r="F9" s="184">
        <v>0.3</v>
      </c>
      <c r="G9" s="184">
        <v>0.1</v>
      </c>
      <c r="H9" s="184"/>
      <c r="I9" s="186">
        <v>0.1</v>
      </c>
      <c r="J9" s="187">
        <v>47.7</v>
      </c>
    </row>
    <row r="10" spans="1:10">
      <c r="A10" s="183" t="s">
        <v>236</v>
      </c>
      <c r="B10" s="184">
        <v>32.299999999999997</v>
      </c>
      <c r="C10" s="184">
        <v>1.7</v>
      </c>
      <c r="D10" s="185">
        <v>6.5</v>
      </c>
      <c r="E10" s="185">
        <v>0</v>
      </c>
      <c r="F10" s="185">
        <v>0.7</v>
      </c>
      <c r="G10" s="185">
        <v>0</v>
      </c>
      <c r="H10" s="185"/>
      <c r="I10" s="186">
        <v>1.2</v>
      </c>
      <c r="J10" s="187">
        <v>42.5</v>
      </c>
    </row>
    <row r="11" spans="1:10" ht="15" thickBot="1">
      <c r="A11" s="183" t="s">
        <v>357</v>
      </c>
      <c r="B11" s="188">
        <v>182.3</v>
      </c>
      <c r="C11" s="188">
        <v>5.7</v>
      </c>
      <c r="D11" s="188">
        <v>19.899999999999999</v>
      </c>
      <c r="E11" s="188">
        <v>16</v>
      </c>
      <c r="F11" s="188">
        <v>-3.2</v>
      </c>
      <c r="G11" s="188">
        <v>5.5</v>
      </c>
      <c r="H11" s="188"/>
      <c r="I11" s="188">
        <v>1.2</v>
      </c>
      <c r="J11" s="188">
        <v>227.4</v>
      </c>
    </row>
    <row r="12" spans="1:10" ht="15" thickTop="1">
      <c r="A12" s="183"/>
      <c r="B12" s="189"/>
      <c r="C12" s="189"/>
      <c r="D12" s="190"/>
      <c r="E12" s="190"/>
      <c r="F12" s="190"/>
      <c r="G12" s="190"/>
      <c r="H12" s="190"/>
      <c r="I12" s="190"/>
      <c r="J12" s="191"/>
    </row>
    <row r="13" spans="1:10">
      <c r="A13" s="183" t="s">
        <v>350</v>
      </c>
      <c r="B13" s="184">
        <v>16</v>
      </c>
      <c r="C13" s="189">
        <v>1.3</v>
      </c>
      <c r="D13" s="190"/>
      <c r="E13" s="190"/>
      <c r="F13" s="190">
        <v>0.1</v>
      </c>
      <c r="G13" s="184">
        <v>0</v>
      </c>
      <c r="H13" s="184"/>
      <c r="I13" s="184">
        <v>0</v>
      </c>
      <c r="J13" s="184">
        <v>17.399999999999999</v>
      </c>
    </row>
    <row r="14" spans="1:10">
      <c r="A14" s="183" t="s">
        <v>286</v>
      </c>
      <c r="B14" s="189"/>
      <c r="C14" s="189"/>
      <c r="D14" s="190"/>
      <c r="E14" s="190"/>
      <c r="F14" s="190"/>
      <c r="G14" s="190"/>
      <c r="H14" s="190"/>
      <c r="I14" s="184">
        <v>-6</v>
      </c>
      <c r="J14" s="184">
        <v>-6</v>
      </c>
    </row>
    <row r="15" spans="1:10" ht="15.75">
      <c r="A15" s="183"/>
      <c r="B15" s="189"/>
      <c r="C15" s="189"/>
      <c r="D15" s="190"/>
      <c r="E15" s="190"/>
      <c r="F15" s="190"/>
      <c r="G15" s="190"/>
      <c r="H15" s="190"/>
      <c r="I15" s="192"/>
      <c r="J15" s="191"/>
    </row>
    <row r="16" spans="1:10" ht="15" thickBot="1">
      <c r="A16" s="183" t="s">
        <v>17</v>
      </c>
      <c r="B16" s="188">
        <v>198.3</v>
      </c>
      <c r="C16" s="188">
        <v>7</v>
      </c>
      <c r="D16" s="188">
        <v>19.899999999999999</v>
      </c>
      <c r="E16" s="188">
        <v>16</v>
      </c>
      <c r="F16" s="188">
        <v>-3.1</v>
      </c>
      <c r="G16" s="188">
        <v>5.5</v>
      </c>
      <c r="H16" s="188"/>
      <c r="I16" s="188">
        <v>-4.8</v>
      </c>
      <c r="J16" s="188">
        <v>238.9</v>
      </c>
    </row>
    <row r="17" spans="1:10" ht="15" thickTop="1">
      <c r="A17" s="183"/>
      <c r="B17" s="189"/>
      <c r="C17" s="189"/>
      <c r="D17" s="190"/>
      <c r="E17" s="190"/>
      <c r="F17" s="190"/>
      <c r="G17" s="190"/>
      <c r="H17" s="190"/>
      <c r="I17" s="190"/>
      <c r="J17" s="190"/>
    </row>
    <row r="18" spans="1:10">
      <c r="A18" s="183" t="s">
        <v>394</v>
      </c>
      <c r="B18" s="193">
        <v>87065</v>
      </c>
      <c r="C18" s="193">
        <v>10386</v>
      </c>
      <c r="D18" s="193">
        <v>18430</v>
      </c>
      <c r="E18" s="193">
        <v>10808</v>
      </c>
      <c r="F18" s="193">
        <v>720</v>
      </c>
      <c r="G18" s="193">
        <v>3140</v>
      </c>
      <c r="H18" s="193"/>
      <c r="I18" s="189"/>
      <c r="J18" s="193">
        <v>130549</v>
      </c>
    </row>
    <row r="19" spans="1:10">
      <c r="A19" s="183"/>
      <c r="B19" s="193"/>
      <c r="C19" s="193"/>
      <c r="D19" s="194"/>
      <c r="E19" s="194"/>
      <c r="F19" s="194"/>
      <c r="G19" s="194"/>
      <c r="H19" s="194"/>
      <c r="I19" s="190"/>
      <c r="J19" s="194"/>
    </row>
    <row r="20" spans="1:10">
      <c r="A20" s="183" t="s">
        <v>395</v>
      </c>
      <c r="B20" s="195">
        <v>2.2799999999999998</v>
      </c>
      <c r="C20" s="195">
        <v>0.67</v>
      </c>
      <c r="D20" s="195">
        <v>1.08</v>
      </c>
      <c r="E20" s="195">
        <v>1.48</v>
      </c>
      <c r="F20" s="195">
        <v>4.3600000000000003</v>
      </c>
      <c r="G20" s="195">
        <v>1.75</v>
      </c>
      <c r="H20" s="195"/>
      <c r="I20" s="196"/>
      <c r="J20" s="195">
        <v>1.83</v>
      </c>
    </row>
    <row r="21" spans="1:10">
      <c r="A21" s="197" t="s">
        <v>146</v>
      </c>
      <c r="B21" s="195">
        <v>0.18</v>
      </c>
      <c r="C21" s="195">
        <v>0.12</v>
      </c>
      <c r="D21" s="195" t="s">
        <v>352</v>
      </c>
      <c r="E21" s="195" t="s">
        <v>352</v>
      </c>
      <c r="F21" s="195">
        <v>0.14000000000000001</v>
      </c>
      <c r="G21" s="195">
        <v>0</v>
      </c>
      <c r="H21" s="195"/>
      <c r="I21" s="190"/>
      <c r="J21" s="198">
        <v>0.13</v>
      </c>
    </row>
    <row r="22" spans="1:10">
      <c r="A22" s="197" t="s">
        <v>147</v>
      </c>
      <c r="B22" s="195">
        <v>0.4536840291736059</v>
      </c>
      <c r="C22" s="195">
        <v>0.17</v>
      </c>
      <c r="D22" s="198">
        <v>0.11</v>
      </c>
      <c r="E22" s="198">
        <v>0.36</v>
      </c>
      <c r="F22" s="195">
        <v>0.41</v>
      </c>
      <c r="G22" s="198">
        <v>0.04</v>
      </c>
      <c r="H22" s="198"/>
      <c r="I22" s="190"/>
      <c r="J22" s="195">
        <v>0.3653800488705391</v>
      </c>
    </row>
    <row r="23" spans="1:10">
      <c r="A23" s="197" t="s">
        <v>148</v>
      </c>
      <c r="B23" s="195">
        <v>0.37</v>
      </c>
      <c r="C23" s="195">
        <v>0.17</v>
      </c>
      <c r="D23" s="195">
        <v>0.35</v>
      </c>
      <c r="E23" s="195">
        <v>0</v>
      </c>
      <c r="F23" s="195">
        <v>0.98</v>
      </c>
      <c r="G23" s="195">
        <v>0</v>
      </c>
      <c r="H23" s="195"/>
      <c r="I23" s="190"/>
      <c r="J23" s="195">
        <v>0.33</v>
      </c>
    </row>
    <row r="24" spans="1:10">
      <c r="A24" s="197"/>
      <c r="B24" s="193"/>
      <c r="C24" s="193"/>
      <c r="D24" s="193"/>
      <c r="E24" s="194"/>
      <c r="F24" s="194"/>
      <c r="G24" s="194"/>
      <c r="H24" s="194"/>
      <c r="I24" s="190"/>
      <c r="J24" s="190"/>
    </row>
    <row r="25" spans="1:10">
      <c r="A25" s="182" t="s">
        <v>22</v>
      </c>
      <c r="B25" s="193"/>
      <c r="C25" s="193"/>
      <c r="D25" s="193"/>
      <c r="E25" s="194"/>
      <c r="F25" s="194"/>
      <c r="G25" s="190"/>
      <c r="H25" s="190"/>
      <c r="I25" s="190"/>
      <c r="J25" s="190"/>
    </row>
    <row r="26" spans="1:10">
      <c r="A26" s="199" t="s">
        <v>375</v>
      </c>
      <c r="B26" s="200">
        <v>1</v>
      </c>
      <c r="C26" s="200">
        <v>1.1499999999999999</v>
      </c>
      <c r="D26" s="201">
        <v>1.05</v>
      </c>
      <c r="E26" s="201">
        <v>1.07</v>
      </c>
      <c r="F26" s="195" t="s">
        <v>352</v>
      </c>
      <c r="G26" s="200">
        <v>1.01</v>
      </c>
      <c r="H26" s="200"/>
      <c r="I26" s="194"/>
      <c r="J26" s="201">
        <v>1.02</v>
      </c>
    </row>
    <row r="27" spans="1:10">
      <c r="A27" s="199" t="s">
        <v>289</v>
      </c>
      <c r="B27" s="200">
        <v>0.28000000000000003</v>
      </c>
      <c r="C27" s="200">
        <v>0.82</v>
      </c>
      <c r="D27" s="200">
        <v>0.39</v>
      </c>
      <c r="E27" s="200">
        <v>0</v>
      </c>
      <c r="F27" s="200">
        <v>0.94</v>
      </c>
      <c r="G27" s="200">
        <v>0</v>
      </c>
      <c r="H27" s="200"/>
      <c r="I27" s="194"/>
      <c r="J27" s="202">
        <v>0.31</v>
      </c>
    </row>
    <row r="28" spans="1:10">
      <c r="A28" s="199" t="s">
        <v>25</v>
      </c>
      <c r="B28" s="200">
        <v>0.92</v>
      </c>
      <c r="C28" s="200">
        <v>0.94</v>
      </c>
      <c r="D28" s="200">
        <v>0.9</v>
      </c>
      <c r="E28" s="200">
        <v>0.93</v>
      </c>
      <c r="F28" s="200">
        <v>0.84</v>
      </c>
      <c r="G28" s="200">
        <v>0.92</v>
      </c>
      <c r="H28" s="200"/>
      <c r="I28" s="194"/>
      <c r="J28" s="203">
        <v>0.92</v>
      </c>
    </row>
    <row r="29" spans="1:10">
      <c r="A29" s="204"/>
      <c r="B29" s="181"/>
      <c r="C29" s="181"/>
      <c r="D29" s="181"/>
      <c r="E29" s="181"/>
      <c r="F29" s="181"/>
      <c r="G29" s="181"/>
      <c r="H29" s="181"/>
      <c r="I29" s="181"/>
      <c r="J29" s="181"/>
    </row>
    <row r="30" spans="1:10">
      <c r="A30" s="205" t="s">
        <v>28</v>
      </c>
      <c r="B30" s="181"/>
      <c r="C30" s="181"/>
      <c r="D30" s="181"/>
      <c r="E30" s="181"/>
      <c r="F30" s="181"/>
      <c r="G30" s="181"/>
      <c r="H30" s="181"/>
      <c r="I30" s="181"/>
      <c r="J30" s="181"/>
    </row>
    <row r="31" spans="1:10">
      <c r="A31" s="206" t="s">
        <v>396</v>
      </c>
      <c r="B31" s="211">
        <v>63000</v>
      </c>
      <c r="C31" s="211">
        <v>10000</v>
      </c>
      <c r="D31" s="211">
        <v>11000</v>
      </c>
      <c r="E31" s="211">
        <v>7000</v>
      </c>
      <c r="F31" s="211">
        <v>500</v>
      </c>
      <c r="G31" s="211">
        <v>2000</v>
      </c>
      <c r="H31" s="211">
        <v>4500</v>
      </c>
      <c r="I31" s="212"/>
      <c r="J31" s="211">
        <v>98000</v>
      </c>
    </row>
    <row r="32" spans="1:10">
      <c r="A32" s="206" t="s">
        <v>391</v>
      </c>
      <c r="B32" s="211">
        <v>290000</v>
      </c>
      <c r="C32" s="211">
        <v>64000</v>
      </c>
      <c r="D32" s="211">
        <v>72000</v>
      </c>
      <c r="E32" s="211">
        <v>28000</v>
      </c>
      <c r="F32" s="211">
        <v>4500</v>
      </c>
      <c r="G32" s="211">
        <v>10500</v>
      </c>
      <c r="H32" s="211">
        <v>15000</v>
      </c>
      <c r="I32" s="212"/>
      <c r="J32" s="211">
        <v>484000</v>
      </c>
    </row>
    <row r="33" spans="1:10">
      <c r="A33" s="206" t="s">
        <v>397</v>
      </c>
      <c r="B33" s="200">
        <v>0.27</v>
      </c>
      <c r="C33" s="200">
        <v>0.8</v>
      </c>
      <c r="D33" s="201">
        <v>0.5</v>
      </c>
      <c r="E33" s="201">
        <v>0</v>
      </c>
      <c r="F33" s="209">
        <v>1</v>
      </c>
      <c r="G33" s="201">
        <v>0</v>
      </c>
      <c r="H33" s="201">
        <v>0</v>
      </c>
      <c r="I33" s="194"/>
      <c r="J33" s="201">
        <v>0.31</v>
      </c>
    </row>
    <row r="34" spans="1:10">
      <c r="A34" s="181"/>
    </row>
    <row r="35" spans="1:10">
      <c r="A35" s="210" t="s">
        <v>290</v>
      </c>
      <c r="B35" s="181"/>
      <c r="C35" s="181"/>
      <c r="D35" s="181"/>
      <c r="E35" s="181"/>
      <c r="F35" s="181"/>
      <c r="G35" s="181"/>
      <c r="H35" s="181"/>
      <c r="I35" s="181"/>
    </row>
    <row r="36" spans="1:10">
      <c r="A36" s="210" t="s">
        <v>291</v>
      </c>
      <c r="B36" s="181"/>
      <c r="C36" s="181"/>
      <c r="D36" s="181"/>
      <c r="E36" s="181"/>
      <c r="F36" s="181"/>
      <c r="G36" s="181"/>
      <c r="H36" s="181"/>
      <c r="I36" s="181"/>
    </row>
    <row r="39" spans="1:10">
      <c r="A39" s="174"/>
      <c r="B39" s="225" t="s">
        <v>389</v>
      </c>
      <c r="C39" s="225"/>
      <c r="D39" s="225"/>
      <c r="E39" s="225"/>
      <c r="F39" s="225"/>
      <c r="G39" s="225"/>
      <c r="H39" s="174"/>
      <c r="I39" s="174"/>
    </row>
    <row r="40" spans="1:10">
      <c r="A40" s="176"/>
      <c r="B40" s="226" t="s">
        <v>45</v>
      </c>
      <c r="C40" s="226"/>
      <c r="D40" s="226"/>
      <c r="E40" s="226"/>
      <c r="F40" s="226"/>
      <c r="G40" s="226"/>
      <c r="H40" s="177"/>
      <c r="I40" s="177"/>
    </row>
    <row r="41" spans="1:10">
      <c r="A41" s="178" t="s">
        <v>1</v>
      </c>
      <c r="B41" s="179" t="s">
        <v>2</v>
      </c>
      <c r="C41" s="179" t="s">
        <v>3</v>
      </c>
      <c r="D41" s="179" t="s">
        <v>5</v>
      </c>
      <c r="E41" s="179" t="s">
        <v>4</v>
      </c>
      <c r="F41" s="179" t="s">
        <v>6</v>
      </c>
      <c r="G41" s="179" t="s">
        <v>7</v>
      </c>
      <c r="H41" s="180" t="s">
        <v>166</v>
      </c>
      <c r="I41" s="179" t="s">
        <v>366</v>
      </c>
    </row>
    <row r="42" spans="1:10">
      <c r="A42" s="181"/>
      <c r="B42" s="181"/>
      <c r="C42" s="181"/>
      <c r="D42" s="181"/>
      <c r="E42" s="181"/>
      <c r="F42" s="181"/>
      <c r="G42" s="181"/>
      <c r="H42" s="181"/>
      <c r="I42" s="181"/>
    </row>
    <row r="43" spans="1:10">
      <c r="A43" s="182" t="s">
        <v>10</v>
      </c>
      <c r="B43" s="181"/>
      <c r="C43" s="181"/>
      <c r="D43" s="181"/>
      <c r="E43" s="181"/>
      <c r="F43" s="181"/>
      <c r="G43" s="181"/>
      <c r="H43" s="181"/>
      <c r="I43" s="181"/>
    </row>
    <row r="44" spans="1:10">
      <c r="A44" s="183" t="s">
        <v>355</v>
      </c>
      <c r="B44" s="184">
        <v>149.10000000000002</v>
      </c>
      <c r="C44" s="184">
        <v>-0.8</v>
      </c>
      <c r="D44" s="185">
        <v>13.9</v>
      </c>
      <c r="E44" s="185">
        <v>-6.2</v>
      </c>
      <c r="F44" s="185">
        <v>-5.4</v>
      </c>
      <c r="G44" s="185">
        <v>1.8</v>
      </c>
      <c r="H44" s="186"/>
      <c r="I44" s="187">
        <v>152.4</v>
      </c>
    </row>
    <row r="45" spans="1:10">
      <c r="A45" s="183"/>
      <c r="B45" s="184"/>
      <c r="C45" s="184"/>
      <c r="D45" s="184"/>
      <c r="E45" s="184"/>
      <c r="F45" s="184"/>
      <c r="G45" s="184"/>
      <c r="H45" s="186"/>
      <c r="I45" s="187"/>
    </row>
    <row r="46" spans="1:10">
      <c r="A46" s="183" t="s">
        <v>356</v>
      </c>
      <c r="B46" s="184"/>
      <c r="C46" s="184"/>
      <c r="D46" s="185"/>
      <c r="E46" s="185"/>
      <c r="F46" s="185"/>
      <c r="G46" s="185"/>
      <c r="H46" s="186"/>
      <c r="I46" s="187"/>
    </row>
    <row r="47" spans="1:10">
      <c r="A47" s="183" t="s">
        <v>235</v>
      </c>
      <c r="B47" s="184">
        <v>37.700000000000003</v>
      </c>
      <c r="C47" s="184">
        <v>3.3</v>
      </c>
      <c r="D47" s="184">
        <v>1.8</v>
      </c>
      <c r="E47" s="184">
        <v>2.2999999999999998</v>
      </c>
      <c r="F47" s="184">
        <v>0.4</v>
      </c>
      <c r="G47" s="184">
        <v>0.1</v>
      </c>
      <c r="H47" s="186">
        <v>0.2</v>
      </c>
      <c r="I47" s="187">
        <v>45.9</v>
      </c>
    </row>
    <row r="48" spans="1:10">
      <c r="A48" s="183" t="s">
        <v>236</v>
      </c>
      <c r="B48" s="184">
        <v>20</v>
      </c>
      <c r="C48" s="184">
        <v>1.1000000000000001</v>
      </c>
      <c r="D48" s="185">
        <v>5.8</v>
      </c>
      <c r="E48" s="185">
        <v>0</v>
      </c>
      <c r="F48" s="185">
        <v>2.2999999999999998</v>
      </c>
      <c r="G48" s="185">
        <v>0</v>
      </c>
      <c r="H48" s="186">
        <v>0.9</v>
      </c>
      <c r="I48" s="187">
        <v>30.3</v>
      </c>
    </row>
    <row r="49" spans="1:9" ht="15" thickBot="1">
      <c r="A49" s="183" t="s">
        <v>357</v>
      </c>
      <c r="B49" s="188">
        <v>206.8</v>
      </c>
      <c r="C49" s="188">
        <v>3.7</v>
      </c>
      <c r="D49" s="188">
        <v>21.5</v>
      </c>
      <c r="E49" s="188">
        <v>-3.9</v>
      </c>
      <c r="F49" s="188">
        <v>-2.6</v>
      </c>
      <c r="G49" s="188">
        <v>1.8</v>
      </c>
      <c r="H49" s="188">
        <v>1.2</v>
      </c>
      <c r="I49" s="188">
        <v>228.5</v>
      </c>
    </row>
    <row r="50" spans="1:9" ht="15" thickTop="1">
      <c r="A50" s="183"/>
      <c r="B50" s="189"/>
      <c r="C50" s="189"/>
      <c r="D50" s="190"/>
      <c r="E50" s="190"/>
      <c r="F50" s="190"/>
      <c r="G50" s="190"/>
      <c r="H50" s="190"/>
      <c r="I50" s="191"/>
    </row>
    <row r="51" spans="1:9">
      <c r="A51" s="183" t="s">
        <v>350</v>
      </c>
      <c r="B51" s="184">
        <v>14.3</v>
      </c>
      <c r="C51" s="189">
        <v>0.5</v>
      </c>
      <c r="D51" s="190"/>
      <c r="E51" s="190"/>
      <c r="F51" s="190">
        <v>0.1</v>
      </c>
      <c r="G51" s="184">
        <v>0</v>
      </c>
      <c r="H51" s="184">
        <v>0</v>
      </c>
      <c r="I51" s="184">
        <v>14.9</v>
      </c>
    </row>
    <row r="52" spans="1:9">
      <c r="A52" s="183" t="s">
        <v>286</v>
      </c>
      <c r="B52" s="189"/>
      <c r="C52" s="189"/>
      <c r="D52" s="190"/>
      <c r="E52" s="190"/>
      <c r="F52" s="190"/>
      <c r="G52" s="190"/>
      <c r="H52" s="184">
        <v>-3.8</v>
      </c>
      <c r="I52" s="184">
        <v>-3.8</v>
      </c>
    </row>
    <row r="53" spans="1:9" ht="15.75">
      <c r="A53" s="183"/>
      <c r="B53" s="189"/>
      <c r="C53" s="189"/>
      <c r="D53" s="190"/>
      <c r="E53" s="190"/>
      <c r="F53" s="190"/>
      <c r="G53" s="190"/>
      <c r="H53" s="192"/>
      <c r="I53" s="191"/>
    </row>
    <row r="54" spans="1:9" ht="15" thickBot="1">
      <c r="A54" s="183" t="s">
        <v>17</v>
      </c>
      <c r="B54" s="188">
        <v>221.1</v>
      </c>
      <c r="C54" s="188">
        <v>4.2</v>
      </c>
      <c r="D54" s="188">
        <v>21.5</v>
      </c>
      <c r="E54" s="188">
        <v>-3.9</v>
      </c>
      <c r="F54" s="188">
        <v>-2.6</v>
      </c>
      <c r="G54" s="188">
        <v>1.8</v>
      </c>
      <c r="H54" s="188">
        <v>-2.7</v>
      </c>
      <c r="I54" s="188">
        <v>239.5</v>
      </c>
    </row>
    <row r="55" spans="1:9" ht="15" thickTop="1">
      <c r="A55" s="183"/>
      <c r="B55" s="189"/>
      <c r="C55" s="189"/>
      <c r="D55" s="190"/>
      <c r="E55" s="190"/>
      <c r="F55" s="190"/>
      <c r="G55" s="190"/>
      <c r="H55" s="190"/>
      <c r="I55" s="190"/>
    </row>
    <row r="56" spans="1:9">
      <c r="A56" s="183" t="s">
        <v>394</v>
      </c>
      <c r="B56" s="193">
        <v>87415</v>
      </c>
      <c r="C56" s="193">
        <v>14494</v>
      </c>
      <c r="D56" s="193">
        <v>16890</v>
      </c>
      <c r="E56" s="193">
        <v>11115</v>
      </c>
      <c r="F56" s="193">
        <v>2165</v>
      </c>
      <c r="G56" s="193">
        <v>1730</v>
      </c>
      <c r="H56" s="189"/>
      <c r="I56" s="193">
        <v>133808</v>
      </c>
    </row>
    <row r="57" spans="1:9">
      <c r="A57" s="183"/>
      <c r="B57" s="193"/>
      <c r="C57" s="193"/>
      <c r="D57" s="194"/>
      <c r="E57" s="194"/>
      <c r="F57" s="194"/>
      <c r="G57" s="194"/>
      <c r="H57" s="190"/>
      <c r="I57" s="194"/>
    </row>
    <row r="58" spans="1:9">
      <c r="A58" s="183" t="s">
        <v>395</v>
      </c>
      <c r="B58" s="195">
        <v>2.5299999999999998</v>
      </c>
      <c r="C58" s="195">
        <v>0.28999999999999998</v>
      </c>
      <c r="D58" s="195">
        <v>1.27</v>
      </c>
      <c r="E58" s="195">
        <v>-0.35</v>
      </c>
      <c r="F58" s="195">
        <v>-1.18</v>
      </c>
      <c r="G58" s="195">
        <v>1.06</v>
      </c>
      <c r="H58" s="196"/>
      <c r="I58" s="195">
        <v>1.79</v>
      </c>
    </row>
    <row r="59" spans="1:9">
      <c r="A59" s="197" t="s">
        <v>146</v>
      </c>
      <c r="B59" s="195">
        <v>0.16</v>
      </c>
      <c r="C59" s="195">
        <v>0.03</v>
      </c>
      <c r="D59" s="195" t="s">
        <v>352</v>
      </c>
      <c r="E59" s="195" t="s">
        <v>352</v>
      </c>
      <c r="F59" s="195">
        <v>0.02</v>
      </c>
      <c r="G59" s="195">
        <v>0</v>
      </c>
      <c r="H59" s="190"/>
      <c r="I59" s="198">
        <v>0.11</v>
      </c>
    </row>
    <row r="60" spans="1:9">
      <c r="A60" s="197" t="s">
        <v>147</v>
      </c>
      <c r="B60" s="195">
        <v>0.43127609677972889</v>
      </c>
      <c r="C60" s="195">
        <v>0.23</v>
      </c>
      <c r="D60" s="198">
        <v>0.11</v>
      </c>
      <c r="E60" s="198">
        <v>0.2</v>
      </c>
      <c r="F60" s="195">
        <v>0.21</v>
      </c>
      <c r="G60" s="198">
        <v>0.05</v>
      </c>
      <c r="H60" s="190"/>
      <c r="I60" s="195">
        <v>0.34302881741002034</v>
      </c>
    </row>
    <row r="61" spans="1:9">
      <c r="A61" s="197" t="s">
        <v>148</v>
      </c>
      <c r="B61" s="195">
        <v>0.23</v>
      </c>
      <c r="C61" s="195">
        <v>0.08</v>
      </c>
      <c r="D61" s="195">
        <v>0.35</v>
      </c>
      <c r="E61" s="195">
        <v>0</v>
      </c>
      <c r="F61" s="195">
        <v>1.07</v>
      </c>
      <c r="G61" s="195">
        <v>0</v>
      </c>
      <c r="H61" s="190"/>
      <c r="I61" s="195">
        <v>0.23</v>
      </c>
    </row>
    <row r="62" spans="1:9">
      <c r="A62" s="197"/>
      <c r="B62" s="193"/>
      <c r="C62" s="193"/>
      <c r="D62" s="193"/>
      <c r="E62" s="194"/>
      <c r="F62" s="194"/>
      <c r="G62" s="194"/>
      <c r="H62" s="190"/>
      <c r="I62" s="190"/>
    </row>
    <row r="63" spans="1:9">
      <c r="A63" s="182" t="s">
        <v>22</v>
      </c>
      <c r="B63" s="193"/>
      <c r="C63" s="193"/>
      <c r="D63" s="193"/>
      <c r="E63" s="194"/>
      <c r="F63" s="194"/>
      <c r="G63" s="190"/>
      <c r="H63" s="190"/>
      <c r="I63" s="190"/>
    </row>
    <row r="64" spans="1:9">
      <c r="A64" s="199" t="s">
        <v>375</v>
      </c>
      <c r="B64" s="200">
        <v>1.01</v>
      </c>
      <c r="C64" s="200">
        <v>1.1100000000000001</v>
      </c>
      <c r="D64" s="201">
        <v>1.04</v>
      </c>
      <c r="E64" s="201">
        <v>1.02</v>
      </c>
      <c r="F64" s="195" t="s">
        <v>352</v>
      </c>
      <c r="G64" s="200">
        <v>0.96</v>
      </c>
      <c r="H64" s="194"/>
      <c r="I64" s="201">
        <v>1.03</v>
      </c>
    </row>
    <row r="65" spans="1:9">
      <c r="A65" s="199" t="s">
        <v>289</v>
      </c>
      <c r="B65" s="200">
        <v>0.22</v>
      </c>
      <c r="C65" s="200">
        <v>0.61</v>
      </c>
      <c r="D65" s="200">
        <v>0.56999999999999995</v>
      </c>
      <c r="E65" s="200">
        <v>0</v>
      </c>
      <c r="F65" s="200">
        <v>0.87</v>
      </c>
      <c r="G65" s="200">
        <v>0</v>
      </c>
      <c r="H65" s="194"/>
      <c r="I65" s="202">
        <v>0.3</v>
      </c>
    </row>
    <row r="66" spans="1:9">
      <c r="A66" s="199" t="s">
        <v>25</v>
      </c>
      <c r="B66" s="200">
        <v>0.94</v>
      </c>
      <c r="C66" s="200">
        <v>0.95</v>
      </c>
      <c r="D66" s="200">
        <v>0.95</v>
      </c>
      <c r="E66" s="200">
        <v>0.93</v>
      </c>
      <c r="F66" s="200">
        <v>0.87</v>
      </c>
      <c r="G66" s="200">
        <v>0.92</v>
      </c>
      <c r="H66" s="194"/>
      <c r="I66" s="203">
        <v>0.94</v>
      </c>
    </row>
    <row r="67" spans="1:9">
      <c r="A67" s="204"/>
      <c r="B67" s="181"/>
      <c r="C67" s="181"/>
      <c r="D67" s="181"/>
      <c r="E67" s="181"/>
      <c r="F67" s="181"/>
      <c r="G67" s="181"/>
      <c r="H67" s="181"/>
      <c r="I67" s="181"/>
    </row>
    <row r="68" spans="1:9">
      <c r="A68" s="205" t="s">
        <v>28</v>
      </c>
      <c r="B68" s="181"/>
      <c r="C68" s="181"/>
      <c r="D68" s="181"/>
      <c r="E68" s="181"/>
      <c r="F68" s="181"/>
      <c r="G68" s="181"/>
      <c r="H68" s="181"/>
      <c r="I68" s="181"/>
    </row>
    <row r="69" spans="1:9">
      <c r="A69" s="206" t="s">
        <v>390</v>
      </c>
      <c r="B69" s="211">
        <v>79300</v>
      </c>
      <c r="C69" s="211">
        <v>12000</v>
      </c>
      <c r="D69" s="211">
        <v>19700</v>
      </c>
      <c r="E69" s="211">
        <v>12700</v>
      </c>
      <c r="F69" s="211">
        <v>900</v>
      </c>
      <c r="G69" s="211">
        <v>2300</v>
      </c>
      <c r="H69" s="212"/>
      <c r="I69" s="211">
        <v>126900</v>
      </c>
    </row>
    <row r="70" spans="1:9">
      <c r="A70" s="206" t="s">
        <v>378</v>
      </c>
      <c r="B70" s="211">
        <v>286000</v>
      </c>
      <c r="C70" s="211">
        <v>50000</v>
      </c>
      <c r="D70" s="211">
        <v>67000</v>
      </c>
      <c r="E70" s="211">
        <v>43000</v>
      </c>
      <c r="F70" s="211">
        <v>7000</v>
      </c>
      <c r="G70" s="211">
        <v>7000</v>
      </c>
      <c r="H70" s="212"/>
      <c r="I70" s="211">
        <v>460000</v>
      </c>
    </row>
    <row r="71" spans="1:9">
      <c r="A71" s="206" t="s">
        <v>391</v>
      </c>
      <c r="B71" s="211">
        <v>290000</v>
      </c>
      <c r="C71" s="211">
        <v>65000</v>
      </c>
      <c r="D71" s="211">
        <v>71000</v>
      </c>
      <c r="E71" s="211">
        <v>27000</v>
      </c>
      <c r="F71" s="211">
        <v>6500</v>
      </c>
      <c r="G71" s="211">
        <v>10500</v>
      </c>
      <c r="H71" s="212"/>
      <c r="I71" s="211">
        <v>470000</v>
      </c>
    </row>
    <row r="72" spans="1:9">
      <c r="A72" s="206" t="s">
        <v>392</v>
      </c>
      <c r="B72" s="200">
        <v>0.3</v>
      </c>
      <c r="C72" s="200">
        <v>0.67</v>
      </c>
      <c r="D72" s="201">
        <v>0.4</v>
      </c>
      <c r="E72" s="201">
        <v>0</v>
      </c>
      <c r="F72" s="209">
        <v>0.9</v>
      </c>
      <c r="G72" s="201">
        <v>0</v>
      </c>
      <c r="H72" s="194"/>
      <c r="I72" s="201">
        <v>0.32</v>
      </c>
    </row>
    <row r="73" spans="1:9">
      <c r="A73" s="181"/>
    </row>
    <row r="74" spans="1:9">
      <c r="A74" s="210" t="s">
        <v>290</v>
      </c>
      <c r="B74" s="181"/>
      <c r="C74" s="181"/>
      <c r="D74" s="181"/>
      <c r="E74" s="181"/>
      <c r="F74" s="181"/>
      <c r="G74" s="181"/>
      <c r="H74" s="181"/>
      <c r="I74" s="181"/>
    </row>
    <row r="75" spans="1:9">
      <c r="A75" s="210" t="s">
        <v>291</v>
      </c>
      <c r="B75" s="181"/>
      <c r="C75" s="181"/>
      <c r="D75" s="181"/>
      <c r="E75" s="181"/>
      <c r="F75" s="181"/>
      <c r="G75" s="181"/>
      <c r="H75" s="181"/>
      <c r="I75" s="181"/>
    </row>
    <row r="78" spans="1:9">
      <c r="A78" s="174"/>
      <c r="B78" s="225" t="s">
        <v>386</v>
      </c>
      <c r="C78" s="225"/>
      <c r="D78" s="225"/>
      <c r="E78" s="225"/>
      <c r="F78" s="225"/>
      <c r="G78" s="225"/>
      <c r="H78" s="174"/>
      <c r="I78" s="174"/>
    </row>
    <row r="79" spans="1:9">
      <c r="A79" s="176"/>
      <c r="B79" s="226" t="s">
        <v>45</v>
      </c>
      <c r="C79" s="226"/>
      <c r="D79" s="226"/>
      <c r="E79" s="226"/>
      <c r="F79" s="226"/>
      <c r="G79" s="226"/>
      <c r="H79" s="177"/>
      <c r="I79" s="177"/>
    </row>
    <row r="80" spans="1:9">
      <c r="A80" s="178" t="s">
        <v>1</v>
      </c>
      <c r="B80" s="179" t="s">
        <v>2</v>
      </c>
      <c r="C80" s="179" t="s">
        <v>3</v>
      </c>
      <c r="D80" s="179" t="s">
        <v>5</v>
      </c>
      <c r="E80" s="179" t="s">
        <v>4</v>
      </c>
      <c r="F80" s="179" t="s">
        <v>6</v>
      </c>
      <c r="G80" s="179" t="s">
        <v>7</v>
      </c>
      <c r="H80" s="180" t="s">
        <v>166</v>
      </c>
      <c r="I80" s="179" t="s">
        <v>366</v>
      </c>
    </row>
    <row r="81" spans="1:9">
      <c r="A81" s="181"/>
      <c r="B81" s="181"/>
      <c r="C81" s="181"/>
      <c r="D81" s="181"/>
      <c r="E81" s="181"/>
      <c r="F81" s="181"/>
      <c r="G81" s="181"/>
      <c r="H81" s="181"/>
      <c r="I81" s="181"/>
    </row>
    <row r="82" spans="1:9">
      <c r="A82" s="182" t="s">
        <v>10</v>
      </c>
      <c r="B82" s="181"/>
      <c r="C82" s="181"/>
      <c r="D82" s="181"/>
      <c r="E82" s="181"/>
      <c r="F82" s="181"/>
      <c r="G82" s="181"/>
      <c r="H82" s="181"/>
      <c r="I82" s="181"/>
    </row>
    <row r="83" spans="1:9">
      <c r="A83" s="183" t="s">
        <v>355</v>
      </c>
      <c r="B83" s="184">
        <v>191.29999999999998</v>
      </c>
      <c r="C83" s="184">
        <v>15.7</v>
      </c>
      <c r="D83" s="185">
        <v>10.7</v>
      </c>
      <c r="E83" s="185">
        <v>28.6</v>
      </c>
      <c r="F83" s="185">
        <v>8.1999999999999993</v>
      </c>
      <c r="G83" s="185">
        <v>10.4</v>
      </c>
      <c r="H83" s="186"/>
      <c r="I83" s="187">
        <v>264.89999999999998</v>
      </c>
    </row>
    <row r="84" spans="1:9">
      <c r="A84" s="183"/>
      <c r="B84" s="184"/>
      <c r="C84" s="184"/>
      <c r="D84" s="184"/>
      <c r="E84" s="184"/>
      <c r="F84" s="184"/>
      <c r="G84" s="184"/>
      <c r="H84" s="186"/>
      <c r="I84" s="187"/>
    </row>
    <row r="85" spans="1:9">
      <c r="A85" s="183" t="s">
        <v>356</v>
      </c>
      <c r="B85" s="184"/>
      <c r="C85" s="184"/>
      <c r="D85" s="185"/>
      <c r="E85" s="185"/>
      <c r="F85" s="185"/>
      <c r="G85" s="185"/>
      <c r="H85" s="186"/>
      <c r="I85" s="187"/>
    </row>
    <row r="86" spans="1:9">
      <c r="A86" s="183" t="s">
        <v>235</v>
      </c>
      <c r="B86" s="184">
        <v>29.2</v>
      </c>
      <c r="C86" s="184">
        <v>3.5</v>
      </c>
      <c r="D86" s="184">
        <v>1.4</v>
      </c>
      <c r="E86" s="184">
        <v>3.2</v>
      </c>
      <c r="F86" s="184">
        <v>0.6</v>
      </c>
      <c r="G86" s="184">
        <v>0</v>
      </c>
      <c r="H86" s="186">
        <v>0.2</v>
      </c>
      <c r="I86" s="187">
        <v>38</v>
      </c>
    </row>
    <row r="87" spans="1:9">
      <c r="A87" s="183" t="s">
        <v>236</v>
      </c>
      <c r="B87" s="184">
        <v>11.9</v>
      </c>
      <c r="C87" s="184">
        <v>2.2000000000000002</v>
      </c>
      <c r="D87" s="185">
        <v>3.2</v>
      </c>
      <c r="E87" s="185">
        <v>-0.5</v>
      </c>
      <c r="F87" s="185">
        <v>0.5</v>
      </c>
      <c r="G87" s="185">
        <v>0</v>
      </c>
      <c r="H87" s="186">
        <v>0.8</v>
      </c>
      <c r="I87" s="187">
        <v>18.100000000000001</v>
      </c>
    </row>
    <row r="88" spans="1:9" ht="15" thickBot="1">
      <c r="A88" s="183" t="s">
        <v>357</v>
      </c>
      <c r="B88" s="188">
        <v>232.3</v>
      </c>
      <c r="C88" s="188">
        <v>21.5</v>
      </c>
      <c r="D88" s="188">
        <v>15.3</v>
      </c>
      <c r="E88" s="188">
        <v>31.2</v>
      </c>
      <c r="F88" s="188">
        <v>9.4</v>
      </c>
      <c r="G88" s="188">
        <v>10.4</v>
      </c>
      <c r="H88" s="188">
        <v>1</v>
      </c>
      <c r="I88" s="188">
        <v>321.10000000000002</v>
      </c>
    </row>
    <row r="89" spans="1:9" ht="15" thickTop="1">
      <c r="A89" s="183"/>
      <c r="B89" s="189"/>
      <c r="C89" s="189"/>
      <c r="D89" s="190"/>
      <c r="E89" s="190"/>
      <c r="F89" s="190"/>
      <c r="G89" s="190"/>
      <c r="H89" s="190"/>
      <c r="I89" s="191"/>
    </row>
    <row r="90" spans="1:9">
      <c r="A90" s="183" t="s">
        <v>350</v>
      </c>
      <c r="B90" s="184">
        <v>2.9</v>
      </c>
      <c r="C90" s="189">
        <v>-0.7</v>
      </c>
      <c r="D90" s="190"/>
      <c r="E90" s="190"/>
      <c r="F90" s="190">
        <v>-0.1</v>
      </c>
      <c r="G90" s="184">
        <v>0</v>
      </c>
      <c r="H90" s="184">
        <v>0</v>
      </c>
      <c r="I90" s="184">
        <v>2</v>
      </c>
    </row>
    <row r="91" spans="1:9">
      <c r="A91" s="183" t="s">
        <v>286</v>
      </c>
      <c r="B91" s="189"/>
      <c r="C91" s="189"/>
      <c r="D91" s="190"/>
      <c r="E91" s="190"/>
      <c r="F91" s="190"/>
      <c r="G91" s="190"/>
      <c r="H91" s="184">
        <v>-3.1</v>
      </c>
      <c r="I91" s="184">
        <v>-3.1</v>
      </c>
    </row>
    <row r="92" spans="1:9" ht="15.75">
      <c r="A92" s="183"/>
      <c r="B92" s="189"/>
      <c r="C92" s="189"/>
      <c r="D92" s="190"/>
      <c r="E92" s="190"/>
      <c r="F92" s="190"/>
      <c r="G92" s="190"/>
      <c r="H92" s="192"/>
      <c r="I92" s="191"/>
    </row>
    <row r="93" spans="1:9" ht="15" thickBot="1">
      <c r="A93" s="183" t="s">
        <v>17</v>
      </c>
      <c r="B93" s="188">
        <v>235.2</v>
      </c>
      <c r="C93" s="188">
        <v>20.7</v>
      </c>
      <c r="D93" s="188">
        <v>15.3</v>
      </c>
      <c r="E93" s="188">
        <v>31.2</v>
      </c>
      <c r="F93" s="188">
        <v>9.1999999999999993</v>
      </c>
      <c r="G93" s="188">
        <v>10.4</v>
      </c>
      <c r="H93" s="188">
        <v>-2.2000000000000002</v>
      </c>
      <c r="I93" s="188">
        <v>320</v>
      </c>
    </row>
    <row r="94" spans="1:9" ht="15" thickTop="1">
      <c r="A94" s="183"/>
      <c r="B94" s="189"/>
      <c r="C94" s="189"/>
      <c r="D94" s="190"/>
      <c r="E94" s="190"/>
      <c r="F94" s="190"/>
      <c r="G94" s="190"/>
      <c r="H94" s="190"/>
      <c r="I94" s="190"/>
    </row>
    <row r="95" spans="1:9">
      <c r="A95" s="183" t="s">
        <v>394</v>
      </c>
      <c r="B95" s="193">
        <v>59815</v>
      </c>
      <c r="C95" s="193">
        <v>12954</v>
      </c>
      <c r="D95" s="193">
        <v>14400</v>
      </c>
      <c r="E95" s="193">
        <v>10413</v>
      </c>
      <c r="F95" s="193">
        <v>3294</v>
      </c>
      <c r="G95" s="193">
        <v>1802</v>
      </c>
      <c r="H95" s="189"/>
      <c r="I95" s="193">
        <v>102679</v>
      </c>
    </row>
    <row r="96" spans="1:9">
      <c r="A96" s="183"/>
      <c r="B96" s="193"/>
      <c r="C96" s="193"/>
      <c r="D96" s="194"/>
      <c r="E96" s="194"/>
      <c r="F96" s="194"/>
      <c r="G96" s="194"/>
      <c r="H96" s="190"/>
      <c r="I96" s="194"/>
    </row>
    <row r="97" spans="1:9">
      <c r="A97" s="183" t="s">
        <v>395</v>
      </c>
      <c r="B97" s="195">
        <v>3.93</v>
      </c>
      <c r="C97" s="195">
        <v>1.6</v>
      </c>
      <c r="D97" s="195">
        <v>1.07</v>
      </c>
      <c r="E97" s="195">
        <v>3</v>
      </c>
      <c r="F97" s="195">
        <v>2.8</v>
      </c>
      <c r="G97" s="195">
        <v>5.78</v>
      </c>
      <c r="H97" s="196"/>
      <c r="I97" s="195">
        <v>3.12</v>
      </c>
    </row>
    <row r="98" spans="1:9">
      <c r="A98" s="197" t="s">
        <v>146</v>
      </c>
      <c r="B98" s="195">
        <v>0.05</v>
      </c>
      <c r="C98" s="195">
        <v>-0.06</v>
      </c>
      <c r="D98" s="195" t="s">
        <v>352</v>
      </c>
      <c r="E98" s="195" t="s">
        <v>352</v>
      </c>
      <c r="F98" s="195">
        <v>-0.04</v>
      </c>
      <c r="G98" s="195">
        <v>0</v>
      </c>
      <c r="H98" s="190"/>
      <c r="I98" s="198">
        <v>0.02</v>
      </c>
    </row>
    <row r="99" spans="1:9">
      <c r="A99" s="197" t="s">
        <v>147</v>
      </c>
      <c r="B99" s="195">
        <v>0.48817186324500539</v>
      </c>
      <c r="C99" s="195">
        <v>0.27</v>
      </c>
      <c r="D99" s="198">
        <v>0.1</v>
      </c>
      <c r="E99" s="198">
        <v>0.31</v>
      </c>
      <c r="F99" s="195">
        <v>0.18</v>
      </c>
      <c r="G99" s="198">
        <v>-0.01</v>
      </c>
      <c r="H99" s="190"/>
      <c r="I99" s="195">
        <v>0.3700854118174115</v>
      </c>
    </row>
    <row r="100" spans="1:9">
      <c r="A100" s="197" t="s">
        <v>148</v>
      </c>
      <c r="B100" s="195">
        <v>0.2</v>
      </c>
      <c r="C100" s="195">
        <v>0.17</v>
      </c>
      <c r="D100" s="195">
        <v>0.22</v>
      </c>
      <c r="E100" s="195">
        <v>-0.05</v>
      </c>
      <c r="F100" s="195">
        <v>0.17</v>
      </c>
      <c r="G100" s="195">
        <v>0</v>
      </c>
      <c r="H100" s="190"/>
      <c r="I100" s="195">
        <v>0.18</v>
      </c>
    </row>
    <row r="101" spans="1:9">
      <c r="A101" s="197"/>
      <c r="B101" s="193"/>
      <c r="C101" s="193"/>
      <c r="D101" s="193"/>
      <c r="E101" s="194"/>
      <c r="F101" s="194"/>
      <c r="G101" s="194"/>
      <c r="H101" s="190"/>
      <c r="I101" s="190"/>
    </row>
    <row r="102" spans="1:9">
      <c r="A102" s="182" t="s">
        <v>22</v>
      </c>
      <c r="B102" s="193"/>
      <c r="C102" s="193"/>
      <c r="D102" s="193"/>
      <c r="E102" s="194"/>
      <c r="F102" s="194"/>
      <c r="G102" s="190"/>
      <c r="H102" s="190"/>
      <c r="I102" s="190"/>
    </row>
    <row r="103" spans="1:9">
      <c r="A103" s="199" t="s">
        <v>288</v>
      </c>
      <c r="B103" s="200">
        <v>0.82</v>
      </c>
      <c r="C103" s="200">
        <v>0.8</v>
      </c>
      <c r="D103" s="201">
        <v>0.87</v>
      </c>
      <c r="E103" s="201">
        <v>1.08</v>
      </c>
      <c r="F103" s="195" t="s">
        <v>352</v>
      </c>
      <c r="G103" s="200">
        <v>1.03</v>
      </c>
      <c r="H103" s="194"/>
      <c r="I103" s="201">
        <v>0.85</v>
      </c>
    </row>
    <row r="104" spans="1:9">
      <c r="A104" s="199" t="s">
        <v>289</v>
      </c>
      <c r="B104" s="200">
        <v>0.27</v>
      </c>
      <c r="C104" s="200">
        <v>0.69</v>
      </c>
      <c r="D104" s="200">
        <v>0.63</v>
      </c>
      <c r="E104" s="200">
        <v>0</v>
      </c>
      <c r="F104" s="200">
        <v>0.65</v>
      </c>
      <c r="G104" s="200">
        <v>0</v>
      </c>
      <c r="H104" s="194"/>
      <c r="I104" s="202">
        <v>0.35</v>
      </c>
    </row>
    <row r="105" spans="1:9">
      <c r="A105" s="199" t="s">
        <v>25</v>
      </c>
      <c r="B105" s="200">
        <v>0.86</v>
      </c>
      <c r="C105" s="200">
        <v>0.96</v>
      </c>
      <c r="D105" s="200">
        <v>0.94</v>
      </c>
      <c r="E105" s="200">
        <v>0.93</v>
      </c>
      <c r="F105" s="200">
        <v>0.89</v>
      </c>
      <c r="G105" s="200">
        <v>0.86</v>
      </c>
      <c r="H105" s="194"/>
      <c r="I105" s="203">
        <v>0.89</v>
      </c>
    </row>
    <row r="106" spans="1:9">
      <c r="A106" s="204"/>
      <c r="B106" s="181"/>
      <c r="C106" s="181"/>
      <c r="D106" s="181"/>
      <c r="E106" s="181"/>
      <c r="F106" s="181"/>
      <c r="G106" s="181"/>
      <c r="H106" s="181"/>
      <c r="I106" s="181"/>
    </row>
    <row r="107" spans="1:9">
      <c r="A107" s="205" t="s">
        <v>28</v>
      </c>
      <c r="B107" s="181"/>
      <c r="C107" s="181"/>
      <c r="D107" s="181"/>
      <c r="E107" s="181"/>
      <c r="F107" s="181"/>
      <c r="G107" s="181"/>
      <c r="H107" s="181"/>
      <c r="I107" s="181"/>
    </row>
    <row r="108" spans="1:9">
      <c r="A108" s="206" t="s">
        <v>387</v>
      </c>
      <c r="B108" s="211">
        <v>84000</v>
      </c>
      <c r="C108" s="211">
        <v>16000</v>
      </c>
      <c r="D108" s="211">
        <v>17000</v>
      </c>
      <c r="E108" s="211">
        <v>10000</v>
      </c>
      <c r="F108" s="211">
        <v>2000</v>
      </c>
      <c r="G108" s="211">
        <v>2000</v>
      </c>
      <c r="H108" s="212"/>
      <c r="I108" s="211">
        <v>131000</v>
      </c>
    </row>
    <row r="109" spans="1:9">
      <c r="A109" s="206" t="s">
        <v>378</v>
      </c>
      <c r="B109" s="211">
        <v>272000</v>
      </c>
      <c r="C109" s="211">
        <v>60000</v>
      </c>
      <c r="D109" s="211">
        <v>71000</v>
      </c>
      <c r="E109" s="211">
        <v>42000</v>
      </c>
      <c r="F109" s="211">
        <v>7000</v>
      </c>
      <c r="G109" s="211">
        <v>8000</v>
      </c>
      <c r="H109" s="212"/>
      <c r="I109" s="211">
        <v>460000</v>
      </c>
    </row>
    <row r="110" spans="1:9">
      <c r="A110" s="206" t="s">
        <v>388</v>
      </c>
      <c r="B110" s="200">
        <v>0.22</v>
      </c>
      <c r="C110" s="200">
        <v>0.59</v>
      </c>
      <c r="D110" s="201">
        <v>0.49</v>
      </c>
      <c r="E110" s="201">
        <v>0</v>
      </c>
      <c r="F110" s="209">
        <v>0.82</v>
      </c>
      <c r="G110" s="201">
        <v>0</v>
      </c>
      <c r="H110" s="194"/>
      <c r="I110" s="201">
        <v>0.28999999999999998</v>
      </c>
    </row>
    <row r="111" spans="1:9">
      <c r="A111" s="181"/>
    </row>
    <row r="112" spans="1:9">
      <c r="A112" s="210" t="s">
        <v>290</v>
      </c>
      <c r="B112" s="181"/>
      <c r="C112" s="181"/>
      <c r="D112" s="181"/>
      <c r="E112" s="181"/>
      <c r="F112" s="181"/>
      <c r="G112" s="181"/>
      <c r="H112" s="181"/>
      <c r="I112" s="181"/>
    </row>
    <row r="113" spans="1:9">
      <c r="A113" s="210" t="s">
        <v>291</v>
      </c>
      <c r="B113" s="181"/>
      <c r="C113" s="181"/>
      <c r="D113" s="181"/>
      <c r="E113" s="181"/>
      <c r="F113" s="181"/>
      <c r="G113" s="181"/>
      <c r="H113" s="181"/>
      <c r="I113" s="181"/>
    </row>
    <row r="116" spans="1:9">
      <c r="A116" s="174"/>
      <c r="B116" s="225" t="s">
        <v>383</v>
      </c>
      <c r="C116" s="225"/>
      <c r="D116" s="225"/>
      <c r="E116" s="225"/>
      <c r="F116" s="225"/>
      <c r="G116" s="225"/>
      <c r="H116" s="174"/>
      <c r="I116" s="174"/>
    </row>
    <row r="117" spans="1:9">
      <c r="A117" s="176"/>
      <c r="B117" s="226" t="s">
        <v>45</v>
      </c>
      <c r="C117" s="226"/>
      <c r="D117" s="226"/>
      <c r="E117" s="226"/>
      <c r="F117" s="226"/>
      <c r="G117" s="226"/>
      <c r="H117" s="177"/>
      <c r="I117" s="177"/>
    </row>
    <row r="118" spans="1:9">
      <c r="A118" s="178" t="s">
        <v>1</v>
      </c>
      <c r="B118" s="179" t="s">
        <v>2</v>
      </c>
      <c r="C118" s="179" t="s">
        <v>3</v>
      </c>
      <c r="D118" s="179" t="s">
        <v>5</v>
      </c>
      <c r="E118" s="179" t="s">
        <v>4</v>
      </c>
      <c r="F118" s="179" t="s">
        <v>6</v>
      </c>
      <c r="G118" s="179" t="s">
        <v>7</v>
      </c>
      <c r="H118" s="180" t="s">
        <v>166</v>
      </c>
      <c r="I118" s="179" t="s">
        <v>366</v>
      </c>
    </row>
    <row r="119" spans="1:9">
      <c r="A119" s="181"/>
      <c r="B119" s="181"/>
      <c r="C119" s="181"/>
      <c r="D119" s="181"/>
      <c r="E119" s="181"/>
      <c r="F119" s="181"/>
      <c r="G119" s="181"/>
      <c r="H119" s="181"/>
      <c r="I119" s="181"/>
    </row>
    <row r="120" spans="1:9">
      <c r="A120" s="182" t="s">
        <v>10</v>
      </c>
      <c r="B120" s="181"/>
      <c r="C120" s="181"/>
      <c r="D120" s="181"/>
      <c r="E120" s="181"/>
      <c r="F120" s="181"/>
      <c r="G120" s="181"/>
      <c r="H120" s="181"/>
      <c r="I120" s="181"/>
    </row>
    <row r="121" spans="1:9">
      <c r="A121" s="183" t="s">
        <v>355</v>
      </c>
      <c r="B121" s="184">
        <v>112.49999999999999</v>
      </c>
      <c r="C121" s="184">
        <v>8.3000000000000007</v>
      </c>
      <c r="D121" s="185">
        <v>12.5</v>
      </c>
      <c r="E121" s="185">
        <v>19.5</v>
      </c>
      <c r="F121" s="185">
        <v>2.4</v>
      </c>
      <c r="G121" s="185">
        <v>1.7</v>
      </c>
      <c r="H121" s="186"/>
      <c r="I121" s="187">
        <v>156.9</v>
      </c>
    </row>
    <row r="122" spans="1:9">
      <c r="A122" s="183"/>
      <c r="B122" s="184"/>
      <c r="C122" s="184"/>
      <c r="D122" s="184"/>
      <c r="E122" s="184"/>
      <c r="F122" s="184"/>
      <c r="G122" s="184"/>
      <c r="H122" s="186"/>
      <c r="I122" s="187"/>
    </row>
    <row r="123" spans="1:9">
      <c r="A123" s="183" t="s">
        <v>356</v>
      </c>
      <c r="B123" s="184"/>
      <c r="C123" s="184"/>
      <c r="D123" s="185"/>
      <c r="E123" s="185"/>
      <c r="F123" s="185"/>
      <c r="G123" s="185"/>
      <c r="H123" s="186"/>
      <c r="I123" s="187"/>
    </row>
    <row r="124" spans="1:9">
      <c r="A124" s="183" t="s">
        <v>235</v>
      </c>
      <c r="B124" s="184">
        <v>27.4</v>
      </c>
      <c r="C124" s="184">
        <v>2.2000000000000002</v>
      </c>
      <c r="D124" s="184">
        <v>1.8</v>
      </c>
      <c r="E124" s="184">
        <v>3.2</v>
      </c>
      <c r="F124" s="184">
        <v>0.3</v>
      </c>
      <c r="G124" s="184">
        <v>0.1</v>
      </c>
      <c r="H124" s="186">
        <v>0.3</v>
      </c>
      <c r="I124" s="187">
        <v>35.299999999999997</v>
      </c>
    </row>
    <row r="125" spans="1:9">
      <c r="A125" s="183" t="s">
        <v>236</v>
      </c>
      <c r="B125" s="184">
        <v>14.2</v>
      </c>
      <c r="C125" s="184">
        <v>1</v>
      </c>
      <c r="D125" s="185">
        <v>5.9</v>
      </c>
      <c r="E125" s="185">
        <v>-0.2</v>
      </c>
      <c r="F125" s="185">
        <v>-0.1</v>
      </c>
      <c r="G125" s="185">
        <v>0</v>
      </c>
      <c r="H125" s="186">
        <v>0.5</v>
      </c>
      <c r="I125" s="187">
        <v>21.3</v>
      </c>
    </row>
    <row r="126" spans="1:9" ht="15" thickBot="1">
      <c r="A126" s="183" t="s">
        <v>357</v>
      </c>
      <c r="B126" s="188">
        <v>154.1</v>
      </c>
      <c r="C126" s="188">
        <v>11.4</v>
      </c>
      <c r="D126" s="188">
        <v>20.100000000000001</v>
      </c>
      <c r="E126" s="188">
        <v>22.5</v>
      </c>
      <c r="F126" s="188">
        <v>2.6</v>
      </c>
      <c r="G126" s="188">
        <v>1.8</v>
      </c>
      <c r="H126" s="188">
        <v>0.8</v>
      </c>
      <c r="I126" s="188">
        <v>213.4</v>
      </c>
    </row>
    <row r="127" spans="1:9" ht="15" thickTop="1">
      <c r="A127" s="183"/>
      <c r="B127" s="189"/>
      <c r="C127" s="189"/>
      <c r="D127" s="190"/>
      <c r="E127" s="190"/>
      <c r="F127" s="190"/>
      <c r="G127" s="190"/>
      <c r="H127" s="190"/>
      <c r="I127" s="191"/>
    </row>
    <row r="128" spans="1:9">
      <c r="A128" s="183" t="s">
        <v>350</v>
      </c>
      <c r="B128" s="184">
        <v>-2.6</v>
      </c>
      <c r="C128" s="189">
        <v>-0.7</v>
      </c>
      <c r="D128" s="190"/>
      <c r="E128" s="190"/>
      <c r="F128" s="190">
        <v>-0.1</v>
      </c>
      <c r="G128" s="184">
        <v>0</v>
      </c>
      <c r="H128" s="184">
        <v>0</v>
      </c>
      <c r="I128" s="184">
        <v>-3.5</v>
      </c>
    </row>
    <row r="129" spans="1:9">
      <c r="A129" s="183" t="s">
        <v>286</v>
      </c>
      <c r="B129" s="189"/>
      <c r="C129" s="189"/>
      <c r="D129" s="190"/>
      <c r="E129" s="190"/>
      <c r="F129" s="190"/>
      <c r="G129" s="190"/>
      <c r="H129" s="184">
        <v>-3.2</v>
      </c>
      <c r="I129" s="184">
        <v>-3.2</v>
      </c>
    </row>
    <row r="130" spans="1:9" ht="15.75">
      <c r="A130" s="183"/>
      <c r="B130" s="189"/>
      <c r="C130" s="189"/>
      <c r="D130" s="190"/>
      <c r="E130" s="190"/>
      <c r="F130" s="190"/>
      <c r="G130" s="190"/>
      <c r="H130" s="192"/>
      <c r="I130" s="191"/>
    </row>
    <row r="131" spans="1:9" ht="15" thickBot="1">
      <c r="A131" s="183" t="s">
        <v>17</v>
      </c>
      <c r="B131" s="188">
        <v>151.4</v>
      </c>
      <c r="C131" s="188">
        <v>10.7</v>
      </c>
      <c r="D131" s="188">
        <v>20.100000000000001</v>
      </c>
      <c r="E131" s="188">
        <v>22.5</v>
      </c>
      <c r="F131" s="188">
        <v>2.5</v>
      </c>
      <c r="G131" s="188">
        <v>1.8</v>
      </c>
      <c r="H131" s="188">
        <v>-2.2999999999999998</v>
      </c>
      <c r="I131" s="188">
        <v>206.7</v>
      </c>
    </row>
    <row r="132" spans="1:9" ht="15" thickTop="1">
      <c r="A132" s="183"/>
      <c r="B132" s="189"/>
      <c r="C132" s="189"/>
      <c r="D132" s="190"/>
      <c r="E132" s="190"/>
      <c r="F132" s="190"/>
      <c r="G132" s="190"/>
      <c r="H132" s="190"/>
      <c r="I132" s="190"/>
    </row>
    <row r="133" spans="1:9">
      <c r="A133" s="183" t="s">
        <v>394</v>
      </c>
      <c r="B133" s="193">
        <v>59424</v>
      </c>
      <c r="C133" s="193">
        <v>10541</v>
      </c>
      <c r="D133" s="193">
        <v>16017</v>
      </c>
      <c r="E133" s="193">
        <v>8759</v>
      </c>
      <c r="F133" s="193">
        <v>667</v>
      </c>
      <c r="G133" s="193">
        <v>1192</v>
      </c>
      <c r="H133" s="189"/>
      <c r="I133" s="193">
        <v>96600</v>
      </c>
    </row>
    <row r="134" spans="1:9">
      <c r="A134" s="183"/>
      <c r="B134" s="193"/>
      <c r="C134" s="193"/>
      <c r="D134" s="194"/>
      <c r="E134" s="194"/>
      <c r="F134" s="194"/>
      <c r="G134" s="194"/>
      <c r="H134" s="190"/>
      <c r="I134" s="194"/>
    </row>
    <row r="135" spans="1:9">
      <c r="A135" s="183" t="s">
        <v>395</v>
      </c>
      <c r="B135" s="195">
        <v>2.5499999999999998</v>
      </c>
      <c r="C135" s="195">
        <v>1.02</v>
      </c>
      <c r="D135" s="195">
        <v>1.26</v>
      </c>
      <c r="E135" s="195">
        <v>2.56</v>
      </c>
      <c r="F135" s="195">
        <v>3.71</v>
      </c>
      <c r="G135" s="195">
        <v>1.53</v>
      </c>
      <c r="H135" s="196"/>
      <c r="I135" s="195">
        <v>2.14</v>
      </c>
    </row>
    <row r="136" spans="1:9">
      <c r="A136" s="197" t="s">
        <v>146</v>
      </c>
      <c r="B136" s="195">
        <v>-0.04</v>
      </c>
      <c r="C136" s="195">
        <v>-7.0000000000000007E-2</v>
      </c>
      <c r="D136" s="195" t="s">
        <v>352</v>
      </c>
      <c r="E136" s="195" t="s">
        <v>352</v>
      </c>
      <c r="F136" s="195">
        <v>-0.22</v>
      </c>
      <c r="G136" s="195">
        <v>0</v>
      </c>
      <c r="H136" s="190"/>
      <c r="I136" s="198">
        <v>-0.04</v>
      </c>
    </row>
    <row r="137" spans="1:9">
      <c r="A137" s="197" t="s">
        <v>147</v>
      </c>
      <c r="B137" s="195">
        <v>0.46109316101238551</v>
      </c>
      <c r="C137" s="195">
        <v>0.21</v>
      </c>
      <c r="D137" s="198">
        <v>0.11</v>
      </c>
      <c r="E137" s="198">
        <v>0.36</v>
      </c>
      <c r="F137" s="195">
        <v>0.48</v>
      </c>
      <c r="G137" s="198">
        <v>0.11</v>
      </c>
      <c r="H137" s="190"/>
      <c r="I137" s="195">
        <v>0.36542443064182195</v>
      </c>
    </row>
    <row r="138" spans="1:9">
      <c r="A138" s="197" t="s">
        <v>148</v>
      </c>
      <c r="B138" s="195">
        <v>0.24</v>
      </c>
      <c r="C138" s="195">
        <v>0.09</v>
      </c>
      <c r="D138" s="195">
        <v>0.37</v>
      </c>
      <c r="E138" s="195">
        <v>-0.02</v>
      </c>
      <c r="F138" s="195">
        <v>-0.16</v>
      </c>
      <c r="G138" s="195">
        <v>0</v>
      </c>
      <c r="H138" s="190"/>
      <c r="I138" s="195">
        <v>0.22</v>
      </c>
    </row>
    <row r="139" spans="1:9">
      <c r="A139" s="197"/>
      <c r="B139" s="193"/>
      <c r="C139" s="193"/>
      <c r="D139" s="193"/>
      <c r="E139" s="194"/>
      <c r="F139" s="194"/>
      <c r="G139" s="194"/>
      <c r="H139" s="190"/>
      <c r="I139" s="190"/>
    </row>
    <row r="140" spans="1:9">
      <c r="A140" s="182" t="s">
        <v>22</v>
      </c>
      <c r="B140" s="193"/>
      <c r="C140" s="193"/>
      <c r="D140" s="193"/>
      <c r="E140" s="194"/>
      <c r="F140" s="194"/>
      <c r="G140" s="190"/>
      <c r="H140" s="190"/>
      <c r="I140" s="190"/>
    </row>
    <row r="141" spans="1:9">
      <c r="A141" s="199" t="s">
        <v>288</v>
      </c>
      <c r="B141" s="200">
        <v>0.89</v>
      </c>
      <c r="C141" s="200">
        <v>0.97</v>
      </c>
      <c r="D141" s="201">
        <v>0.9</v>
      </c>
      <c r="E141" s="201">
        <v>1.02</v>
      </c>
      <c r="F141" s="195" t="s">
        <v>352</v>
      </c>
      <c r="G141" s="200">
        <v>0.9</v>
      </c>
      <c r="H141" s="194"/>
      <c r="I141" s="201">
        <v>0.91</v>
      </c>
    </row>
    <row r="142" spans="1:9">
      <c r="A142" s="199" t="s">
        <v>289</v>
      </c>
      <c r="B142" s="200">
        <v>0.31</v>
      </c>
      <c r="C142" s="200">
        <v>0.77</v>
      </c>
      <c r="D142" s="200">
        <v>0.5</v>
      </c>
      <c r="E142" s="200">
        <v>0</v>
      </c>
      <c r="F142" s="200">
        <v>0.95</v>
      </c>
      <c r="G142" s="200">
        <v>0</v>
      </c>
      <c r="H142" s="194"/>
      <c r="I142" s="202">
        <v>0.36</v>
      </c>
    </row>
    <row r="143" spans="1:9">
      <c r="A143" s="199" t="s">
        <v>25</v>
      </c>
      <c r="B143" s="200">
        <v>0.84</v>
      </c>
      <c r="C143" s="200">
        <v>0.97</v>
      </c>
      <c r="D143" s="200">
        <v>0.84</v>
      </c>
      <c r="E143" s="200">
        <v>0.93</v>
      </c>
      <c r="F143" s="200">
        <v>0.89</v>
      </c>
      <c r="G143" s="200">
        <v>0.88</v>
      </c>
      <c r="H143" s="194"/>
      <c r="I143" s="203">
        <v>0.86</v>
      </c>
    </row>
    <row r="144" spans="1:9">
      <c r="A144" s="204"/>
      <c r="B144" s="181"/>
      <c r="C144" s="181"/>
      <c r="D144" s="181"/>
      <c r="E144" s="181"/>
      <c r="F144" s="181"/>
      <c r="G144" s="181"/>
      <c r="H144" s="181"/>
      <c r="I144" s="181"/>
    </row>
    <row r="145" spans="1:9">
      <c r="A145" s="205" t="s">
        <v>28</v>
      </c>
      <c r="B145" s="181"/>
      <c r="C145" s="181"/>
      <c r="D145" s="181"/>
      <c r="E145" s="181"/>
      <c r="F145" s="181"/>
      <c r="G145" s="181"/>
      <c r="H145" s="181"/>
      <c r="I145" s="181"/>
    </row>
    <row r="146" spans="1:9">
      <c r="A146" s="206" t="s">
        <v>384</v>
      </c>
      <c r="B146" s="211">
        <v>55000</v>
      </c>
      <c r="C146" s="211">
        <v>15000</v>
      </c>
      <c r="D146" s="211">
        <v>14000</v>
      </c>
      <c r="E146" s="211">
        <v>10000</v>
      </c>
      <c r="F146" s="211">
        <v>3000</v>
      </c>
      <c r="G146" s="211">
        <v>2000</v>
      </c>
      <c r="H146" s="212"/>
      <c r="I146" s="211">
        <v>99000</v>
      </c>
    </row>
    <row r="147" spans="1:9">
      <c r="A147" s="206" t="s">
        <v>378</v>
      </c>
      <c r="B147" s="211">
        <v>272000</v>
      </c>
      <c r="C147" s="211">
        <v>60000</v>
      </c>
      <c r="D147" s="211">
        <v>71000</v>
      </c>
      <c r="E147" s="211">
        <v>42000</v>
      </c>
      <c r="F147" s="211">
        <v>6000</v>
      </c>
      <c r="G147" s="211">
        <v>9000</v>
      </c>
      <c r="H147" s="212"/>
      <c r="I147" s="211">
        <v>460000</v>
      </c>
    </row>
    <row r="148" spans="1:9">
      <c r="A148" s="206" t="s">
        <v>385</v>
      </c>
      <c r="B148" s="200">
        <v>0.28999999999999998</v>
      </c>
      <c r="C148" s="200">
        <v>0.6</v>
      </c>
      <c r="D148" s="201">
        <v>0.6</v>
      </c>
      <c r="E148" s="201">
        <v>0</v>
      </c>
      <c r="F148" s="209">
        <v>0.51</v>
      </c>
      <c r="G148" s="201">
        <v>0</v>
      </c>
      <c r="H148" s="194"/>
      <c r="I148" s="201">
        <v>0.35</v>
      </c>
    </row>
    <row r="149" spans="1:9">
      <c r="A149" s="181"/>
    </row>
    <row r="150" spans="1:9">
      <c r="A150" s="210" t="s">
        <v>290</v>
      </c>
      <c r="B150" s="181"/>
      <c r="C150" s="181"/>
      <c r="D150" s="181"/>
      <c r="E150" s="181"/>
      <c r="F150" s="181"/>
      <c r="G150" s="181"/>
      <c r="H150" s="181"/>
      <c r="I150" s="181"/>
    </row>
    <row r="151" spans="1:9">
      <c r="A151" s="210" t="s">
        <v>291</v>
      </c>
      <c r="B151" s="181"/>
      <c r="C151" s="181"/>
      <c r="D151" s="181"/>
      <c r="E151" s="181"/>
      <c r="F151" s="181"/>
      <c r="G151" s="181"/>
      <c r="H151" s="181"/>
      <c r="I151" s="181"/>
    </row>
  </sheetData>
  <mergeCells count="8">
    <mergeCell ref="B1:G1"/>
    <mergeCell ref="B2:G2"/>
    <mergeCell ref="B116:G116"/>
    <mergeCell ref="B117:G117"/>
    <mergeCell ref="B78:G78"/>
    <mergeCell ref="B79:G79"/>
    <mergeCell ref="B39:G39"/>
    <mergeCell ref="B40:G40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67068-E672-4772-9D57-BADFBBC3AFF2}">
  <dimension ref="A1:J152"/>
  <sheetViews>
    <sheetView showGridLines="0" zoomScale="80" zoomScaleNormal="80" workbookViewId="0">
      <selection activeCell="J9" activeCellId="3" sqref="J125 J87 J48 J9"/>
    </sheetView>
  </sheetViews>
  <sheetFormatPr defaultColWidth="9.140625" defaultRowHeight="14.25"/>
  <cols>
    <col min="1" max="1" width="40.85546875" style="175" bestFit="1" customWidth="1"/>
    <col min="2" max="2" width="13.85546875" style="175" bestFit="1" customWidth="1"/>
    <col min="3" max="5" width="9.42578125" style="175" bestFit="1" customWidth="1"/>
    <col min="6" max="9" width="9.140625" style="175"/>
    <col min="10" max="10" width="10.85546875" style="175" bestFit="1" customWidth="1"/>
    <col min="11" max="16384" width="9.140625" style="175"/>
  </cols>
  <sheetData>
    <row r="1" spans="1:10">
      <c r="A1" s="174"/>
      <c r="B1" s="225" t="s">
        <v>409</v>
      </c>
      <c r="C1" s="225"/>
      <c r="D1" s="225"/>
      <c r="E1" s="225"/>
      <c r="F1" s="225"/>
      <c r="G1" s="225"/>
      <c r="H1" s="216"/>
      <c r="I1" s="174"/>
      <c r="J1" s="174"/>
    </row>
    <row r="2" spans="1:10">
      <c r="A2" s="176"/>
      <c r="B2" s="226" t="s">
        <v>45</v>
      </c>
      <c r="C2" s="226"/>
      <c r="D2" s="226"/>
      <c r="E2" s="226"/>
      <c r="F2" s="226"/>
      <c r="G2" s="226"/>
      <c r="H2" s="177"/>
      <c r="I2" s="177"/>
      <c r="J2" s="177"/>
    </row>
    <row r="3" spans="1:10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79" t="s">
        <v>398</v>
      </c>
      <c r="I3" s="180" t="s">
        <v>166</v>
      </c>
      <c r="J3" s="179" t="s">
        <v>366</v>
      </c>
    </row>
    <row r="4" spans="1:10">
      <c r="A4" s="181"/>
      <c r="B4" s="181"/>
      <c r="C4" s="181"/>
      <c r="D4" s="181"/>
      <c r="E4" s="181"/>
      <c r="F4" s="181"/>
      <c r="G4" s="181"/>
      <c r="H4" s="181"/>
      <c r="I4" s="181"/>
      <c r="J4" s="181"/>
    </row>
    <row r="5" spans="1:10">
      <c r="A5" s="182" t="s">
        <v>10</v>
      </c>
      <c r="B5" s="181"/>
      <c r="C5" s="181"/>
      <c r="D5" s="181"/>
      <c r="E5" s="181"/>
      <c r="F5" s="181"/>
      <c r="G5" s="181"/>
      <c r="H5" s="181"/>
      <c r="I5" s="181"/>
      <c r="J5" s="181"/>
    </row>
    <row r="6" spans="1:10">
      <c r="A6" s="183" t="s">
        <v>355</v>
      </c>
      <c r="B6" s="184">
        <v>113.1</v>
      </c>
      <c r="C6" s="184">
        <v>-3.6</v>
      </c>
      <c r="D6" s="185">
        <v>4</v>
      </c>
      <c r="E6" s="185">
        <v>-6.2</v>
      </c>
      <c r="F6" s="185">
        <v>-3.9</v>
      </c>
      <c r="G6" s="185">
        <v>6.9</v>
      </c>
      <c r="H6" s="185">
        <v>4.2</v>
      </c>
      <c r="I6" s="186"/>
      <c r="J6" s="187">
        <v>114.6</v>
      </c>
    </row>
    <row r="7" spans="1:10">
      <c r="A7" s="183"/>
      <c r="B7" s="184"/>
      <c r="C7" s="184"/>
      <c r="D7" s="184"/>
      <c r="E7" s="184"/>
      <c r="F7" s="184"/>
      <c r="G7" s="184"/>
      <c r="H7" s="184"/>
      <c r="I7" s="186"/>
      <c r="J7" s="187"/>
    </row>
    <row r="8" spans="1:10">
      <c r="A8" s="183" t="s">
        <v>356</v>
      </c>
      <c r="B8" s="184"/>
      <c r="C8" s="184"/>
      <c r="D8" s="185"/>
      <c r="E8" s="185"/>
      <c r="F8" s="185"/>
      <c r="G8" s="185"/>
      <c r="H8" s="185"/>
      <c r="I8" s="186"/>
      <c r="J8" s="187"/>
    </row>
    <row r="9" spans="1:10">
      <c r="A9" s="183" t="s">
        <v>235</v>
      </c>
      <c r="B9" s="184">
        <v>40.9</v>
      </c>
      <c r="C9" s="184">
        <v>1.3</v>
      </c>
      <c r="D9" s="184">
        <v>1.5</v>
      </c>
      <c r="E9" s="184">
        <v>1.3</v>
      </c>
      <c r="F9" s="184">
        <v>0.1</v>
      </c>
      <c r="G9" s="184">
        <v>0.6</v>
      </c>
      <c r="H9" s="184">
        <v>-1.1000000000000001</v>
      </c>
      <c r="I9" s="186">
        <v>0</v>
      </c>
      <c r="J9" s="187">
        <v>44.6</v>
      </c>
    </row>
    <row r="10" spans="1:10">
      <c r="A10" s="183" t="s">
        <v>236</v>
      </c>
      <c r="B10" s="184">
        <v>28.3</v>
      </c>
      <c r="C10" s="184">
        <v>2.6</v>
      </c>
      <c r="D10" s="185">
        <v>5.2</v>
      </c>
      <c r="E10" s="185">
        <v>0</v>
      </c>
      <c r="F10" s="185">
        <v>0.1</v>
      </c>
      <c r="G10" s="185">
        <v>0</v>
      </c>
      <c r="H10" s="185">
        <v>0.1</v>
      </c>
      <c r="I10" s="186">
        <v>1.6</v>
      </c>
      <c r="J10" s="187">
        <v>37.799999999999997</v>
      </c>
    </row>
    <row r="11" spans="1:10" ht="15" thickBot="1">
      <c r="A11" s="183" t="s">
        <v>357</v>
      </c>
      <c r="B11" s="188">
        <v>182.3</v>
      </c>
      <c r="C11" s="188">
        <v>0.3</v>
      </c>
      <c r="D11" s="188">
        <v>10.8</v>
      </c>
      <c r="E11" s="188">
        <v>-4.9000000000000004</v>
      </c>
      <c r="F11" s="188">
        <v>-3.7</v>
      </c>
      <c r="G11" s="188">
        <v>7.5</v>
      </c>
      <c r="H11" s="188">
        <v>3.2</v>
      </c>
      <c r="I11" s="188">
        <v>1.5</v>
      </c>
      <c r="J11" s="188">
        <v>197</v>
      </c>
    </row>
    <row r="12" spans="1:10" ht="15" thickTop="1">
      <c r="A12" s="183"/>
      <c r="B12" s="189"/>
      <c r="C12" s="189"/>
      <c r="D12" s="190"/>
      <c r="E12" s="190"/>
      <c r="F12" s="190"/>
      <c r="G12" s="190"/>
      <c r="H12" s="190"/>
      <c r="I12" s="190"/>
      <c r="J12" s="191"/>
    </row>
    <row r="13" spans="1:10">
      <c r="A13" s="183" t="s">
        <v>350</v>
      </c>
      <c r="B13" s="184">
        <v>13.3</v>
      </c>
      <c r="C13" s="189">
        <v>-1.3</v>
      </c>
      <c r="D13" s="190"/>
      <c r="E13" s="190"/>
      <c r="F13" s="190">
        <v>-0.2</v>
      </c>
      <c r="G13" s="184">
        <v>0</v>
      </c>
      <c r="H13" s="184">
        <v>0.1</v>
      </c>
      <c r="I13" s="184">
        <v>0</v>
      </c>
      <c r="J13" s="184">
        <v>11.9</v>
      </c>
    </row>
    <row r="14" spans="1:10">
      <c r="A14" s="183" t="s">
        <v>286</v>
      </c>
      <c r="B14" s="189"/>
      <c r="C14" s="189"/>
      <c r="D14" s="190"/>
      <c r="E14" s="190"/>
      <c r="F14" s="190"/>
      <c r="G14" s="190"/>
      <c r="H14" s="190"/>
      <c r="I14" s="184">
        <v>-5.7</v>
      </c>
      <c r="J14" s="184">
        <v>-5.7</v>
      </c>
    </row>
    <row r="15" spans="1:10" ht="15.75">
      <c r="A15" s="183"/>
      <c r="B15" s="189"/>
      <c r="C15" s="189"/>
      <c r="D15" s="190"/>
      <c r="E15" s="190"/>
      <c r="F15" s="190"/>
      <c r="G15" s="190"/>
      <c r="H15" s="190"/>
      <c r="I15" s="192"/>
      <c r="J15" s="191"/>
    </row>
    <row r="16" spans="1:10" ht="15" thickBot="1">
      <c r="A16" s="183" t="s">
        <v>17</v>
      </c>
      <c r="B16" s="188">
        <v>195.6</v>
      </c>
      <c r="C16" s="188">
        <v>-1.1000000000000001</v>
      </c>
      <c r="D16" s="188">
        <v>10.8</v>
      </c>
      <c r="E16" s="188">
        <v>-4.9000000000000004</v>
      </c>
      <c r="F16" s="188">
        <v>-3.9</v>
      </c>
      <c r="G16" s="188">
        <v>7.5</v>
      </c>
      <c r="H16" s="188">
        <v>3.2</v>
      </c>
      <c r="I16" s="188">
        <v>-4.2</v>
      </c>
      <c r="J16" s="188">
        <v>203.1</v>
      </c>
    </row>
    <row r="17" spans="1:10" ht="15" thickTop="1">
      <c r="A17" s="183"/>
      <c r="B17" s="189"/>
      <c r="C17" s="189"/>
      <c r="D17" s="190"/>
      <c r="E17" s="190"/>
      <c r="F17" s="190"/>
      <c r="G17" s="190"/>
      <c r="H17" s="190"/>
      <c r="I17" s="190"/>
      <c r="J17" s="190"/>
    </row>
    <row r="18" spans="1:10">
      <c r="A18" s="183" t="s">
        <v>394</v>
      </c>
      <c r="B18" s="193">
        <v>81177</v>
      </c>
      <c r="C18" s="193">
        <v>10568</v>
      </c>
      <c r="D18" s="193">
        <v>27163</v>
      </c>
      <c r="E18" s="193">
        <v>4158</v>
      </c>
      <c r="F18" s="193">
        <v>112</v>
      </c>
      <c r="G18" s="193">
        <v>3526</v>
      </c>
      <c r="H18" s="193">
        <v>2529</v>
      </c>
      <c r="I18" s="189"/>
      <c r="J18" s="193">
        <v>129234</v>
      </c>
    </row>
    <row r="19" spans="1:10">
      <c r="A19" s="183"/>
      <c r="B19" s="193"/>
      <c r="C19" s="193"/>
      <c r="D19" s="194"/>
      <c r="E19" s="194"/>
      <c r="F19" s="194"/>
      <c r="G19" s="194"/>
      <c r="H19" s="194"/>
      <c r="I19" s="190"/>
      <c r="J19" s="194"/>
    </row>
    <row r="20" spans="1:10">
      <c r="A20" s="183" t="s">
        <v>395</v>
      </c>
      <c r="B20" s="195">
        <v>2.41</v>
      </c>
      <c r="C20" s="195">
        <v>-0.1</v>
      </c>
      <c r="D20" s="195">
        <v>0.4</v>
      </c>
      <c r="E20" s="195">
        <v>-1.19</v>
      </c>
      <c r="F20" s="195" t="s">
        <v>352</v>
      </c>
      <c r="G20" s="195">
        <v>2.14</v>
      </c>
      <c r="H20" s="195">
        <v>1.28</v>
      </c>
      <c r="I20" s="196"/>
      <c r="J20" s="195">
        <v>1.57</v>
      </c>
    </row>
    <row r="21" spans="1:10">
      <c r="A21" s="197" t="s">
        <v>146</v>
      </c>
      <c r="B21" s="195">
        <v>0.16</v>
      </c>
      <c r="C21" s="195">
        <v>-0.1</v>
      </c>
      <c r="D21" s="195" t="s">
        <v>352</v>
      </c>
      <c r="E21" s="195" t="s">
        <v>352</v>
      </c>
      <c r="F21" s="195" t="s">
        <v>352</v>
      </c>
      <c r="G21" s="195">
        <v>0</v>
      </c>
      <c r="H21" s="195">
        <v>0.02</v>
      </c>
      <c r="I21" s="190"/>
      <c r="J21" s="198">
        <v>0.09</v>
      </c>
    </row>
    <row r="22" spans="1:10">
      <c r="A22" s="197" t="s">
        <v>147</v>
      </c>
      <c r="B22" s="195">
        <v>0.5</v>
      </c>
      <c r="C22" s="195">
        <v>0.12</v>
      </c>
      <c r="D22" s="198">
        <v>0.06</v>
      </c>
      <c r="E22" s="198">
        <v>0.3</v>
      </c>
      <c r="F22" s="195" t="s">
        <v>352</v>
      </c>
      <c r="G22" s="198">
        <v>0.17</v>
      </c>
      <c r="H22" s="198">
        <v>-0.42</v>
      </c>
      <c r="I22" s="190"/>
      <c r="J22" s="198">
        <v>0.35</v>
      </c>
    </row>
    <row r="23" spans="1:10">
      <c r="A23" s="197" t="s">
        <v>148</v>
      </c>
      <c r="B23" s="195">
        <v>0.35</v>
      </c>
      <c r="C23" s="195">
        <v>0.24</v>
      </c>
      <c r="D23" s="195">
        <v>0.19</v>
      </c>
      <c r="E23" s="195">
        <v>0</v>
      </c>
      <c r="F23" s="195" t="s">
        <v>352</v>
      </c>
      <c r="G23" s="195">
        <v>0</v>
      </c>
      <c r="H23" s="195">
        <v>0.02</v>
      </c>
      <c r="I23" s="190"/>
      <c r="J23" s="195">
        <v>0.28999999999999998</v>
      </c>
    </row>
    <row r="24" spans="1:10">
      <c r="A24" s="197"/>
      <c r="B24" s="193"/>
      <c r="C24" s="193"/>
      <c r="D24" s="193"/>
      <c r="E24" s="194"/>
      <c r="F24" s="194"/>
      <c r="G24" s="194"/>
      <c r="H24" s="194"/>
      <c r="I24" s="190"/>
      <c r="J24" s="190"/>
    </row>
    <row r="25" spans="1:10">
      <c r="A25" s="182" t="s">
        <v>22</v>
      </c>
      <c r="B25" s="193"/>
      <c r="C25" s="193"/>
      <c r="D25" s="193"/>
      <c r="E25" s="194"/>
      <c r="F25" s="194"/>
      <c r="G25" s="190"/>
      <c r="H25" s="190"/>
      <c r="I25" s="190"/>
      <c r="J25" s="190"/>
    </row>
    <row r="26" spans="1:10">
      <c r="A26" s="199" t="s">
        <v>375</v>
      </c>
      <c r="B26" s="200">
        <v>1.06</v>
      </c>
      <c r="C26" s="200">
        <v>1.32</v>
      </c>
      <c r="D26" s="201">
        <v>1.04</v>
      </c>
      <c r="E26" s="201">
        <v>1.05</v>
      </c>
      <c r="F26" s="195" t="s">
        <v>352</v>
      </c>
      <c r="G26" s="200">
        <v>1.03</v>
      </c>
      <c r="H26" s="200">
        <v>0.93</v>
      </c>
      <c r="I26" s="194"/>
      <c r="J26" s="201">
        <v>1.07</v>
      </c>
    </row>
    <row r="27" spans="1:10">
      <c r="A27" s="199" t="s">
        <v>289</v>
      </c>
      <c r="B27" s="200">
        <v>0.26</v>
      </c>
      <c r="C27" s="200">
        <v>0.66</v>
      </c>
      <c r="D27" s="200">
        <v>0.2</v>
      </c>
      <c r="E27" s="200">
        <v>0</v>
      </c>
      <c r="F27" s="200">
        <v>0.95</v>
      </c>
      <c r="G27" s="200">
        <v>0</v>
      </c>
      <c r="H27" s="200">
        <v>0</v>
      </c>
      <c r="I27" s="194"/>
      <c r="J27" s="202">
        <v>0.26</v>
      </c>
    </row>
    <row r="28" spans="1:10">
      <c r="A28" s="199" t="s">
        <v>25</v>
      </c>
      <c r="B28" s="200">
        <v>0.9</v>
      </c>
      <c r="C28" s="200">
        <v>0.93</v>
      </c>
      <c r="D28" s="200">
        <v>0.9</v>
      </c>
      <c r="E28" s="200">
        <v>0.9</v>
      </c>
      <c r="F28" s="200">
        <v>0.86</v>
      </c>
      <c r="G28" s="200">
        <v>0.89</v>
      </c>
      <c r="H28" s="200">
        <v>0.95</v>
      </c>
      <c r="I28" s="194"/>
      <c r="J28" s="203">
        <v>0.9</v>
      </c>
    </row>
    <row r="29" spans="1:10">
      <c r="A29" s="204"/>
      <c r="B29" s="181"/>
      <c r="C29" s="181"/>
      <c r="D29" s="181"/>
      <c r="E29" s="181"/>
      <c r="F29" s="181"/>
      <c r="G29" s="181"/>
      <c r="H29" s="181"/>
      <c r="I29" s="181"/>
      <c r="J29" s="181"/>
    </row>
    <row r="30" spans="1:10">
      <c r="A30" s="205" t="s">
        <v>28</v>
      </c>
      <c r="B30" s="181"/>
      <c r="C30" s="181"/>
      <c r="D30" s="181"/>
      <c r="E30" s="181"/>
      <c r="F30" s="181"/>
      <c r="G30" s="181"/>
      <c r="H30" s="181"/>
      <c r="I30" s="181"/>
      <c r="J30" s="181"/>
    </row>
    <row r="31" spans="1:10">
      <c r="A31" s="206" t="s">
        <v>410</v>
      </c>
      <c r="B31" s="211">
        <v>58500</v>
      </c>
      <c r="C31" s="211">
        <v>14000</v>
      </c>
      <c r="D31" s="211">
        <v>12000</v>
      </c>
      <c r="E31" s="211">
        <v>11500</v>
      </c>
      <c r="F31" s="211">
        <v>1500</v>
      </c>
      <c r="G31" s="211">
        <v>2500</v>
      </c>
      <c r="H31" s="211">
        <v>2500</v>
      </c>
      <c r="I31" s="212"/>
      <c r="J31" s="211">
        <v>102500</v>
      </c>
    </row>
    <row r="32" spans="1:10">
      <c r="A32" s="206" t="s">
        <v>407</v>
      </c>
      <c r="B32" s="211">
        <v>305000</v>
      </c>
      <c r="C32" s="211">
        <v>64000</v>
      </c>
      <c r="D32" s="211">
        <v>74000</v>
      </c>
      <c r="E32" s="211">
        <v>30000</v>
      </c>
      <c r="F32" s="211">
        <v>7000</v>
      </c>
      <c r="G32" s="211">
        <v>10000</v>
      </c>
      <c r="H32" s="211">
        <v>10000</v>
      </c>
      <c r="I32" s="212"/>
      <c r="J32" s="211">
        <v>500000</v>
      </c>
    </row>
    <row r="33" spans="1:10">
      <c r="A33" s="206" t="s">
        <v>411</v>
      </c>
      <c r="B33" s="200">
        <v>0.28999999999999998</v>
      </c>
      <c r="C33" s="200">
        <v>0.6</v>
      </c>
      <c r="D33" s="201">
        <v>0.46</v>
      </c>
      <c r="E33" s="201">
        <v>0</v>
      </c>
      <c r="F33" s="209">
        <v>0.32</v>
      </c>
      <c r="G33" s="201">
        <v>0</v>
      </c>
      <c r="H33" s="201">
        <v>0</v>
      </c>
      <c r="I33" s="194"/>
      <c r="J33" s="201">
        <v>0.31</v>
      </c>
    </row>
    <row r="34" spans="1:10">
      <c r="A34" s="181"/>
    </row>
    <row r="35" spans="1:10">
      <c r="A35" s="210" t="s">
        <v>290</v>
      </c>
      <c r="B35" s="181"/>
      <c r="C35" s="181"/>
      <c r="D35" s="181"/>
      <c r="E35" s="181"/>
      <c r="F35" s="181"/>
      <c r="G35" s="181"/>
      <c r="H35" s="181"/>
      <c r="I35" s="181"/>
    </row>
    <row r="36" spans="1:10">
      <c r="A36" s="210" t="s">
        <v>291</v>
      </c>
      <c r="B36" s="181"/>
      <c r="C36" s="181"/>
      <c r="D36" s="181"/>
      <c r="E36" s="181"/>
      <c r="F36" s="181"/>
      <c r="G36" s="181"/>
      <c r="H36" s="181"/>
      <c r="I36" s="181"/>
    </row>
    <row r="40" spans="1:10">
      <c r="A40" s="174"/>
      <c r="B40" s="225" t="s">
        <v>405</v>
      </c>
      <c r="C40" s="225"/>
      <c r="D40" s="225"/>
      <c r="E40" s="225"/>
      <c r="F40" s="225"/>
      <c r="G40" s="225"/>
      <c r="H40" s="216"/>
      <c r="I40" s="174"/>
      <c r="J40" s="174"/>
    </row>
    <row r="41" spans="1:10">
      <c r="A41" s="176"/>
      <c r="B41" s="226" t="s">
        <v>45</v>
      </c>
      <c r="C41" s="226"/>
      <c r="D41" s="226"/>
      <c r="E41" s="226"/>
      <c r="F41" s="226"/>
      <c r="G41" s="226"/>
      <c r="H41" s="177"/>
      <c r="I41" s="177"/>
      <c r="J41" s="177"/>
    </row>
    <row r="42" spans="1:10">
      <c r="A42" s="178" t="s">
        <v>1</v>
      </c>
      <c r="B42" s="179" t="s">
        <v>2</v>
      </c>
      <c r="C42" s="179" t="s">
        <v>3</v>
      </c>
      <c r="D42" s="179" t="s">
        <v>5</v>
      </c>
      <c r="E42" s="179" t="s">
        <v>4</v>
      </c>
      <c r="F42" s="179" t="s">
        <v>6</v>
      </c>
      <c r="G42" s="179" t="s">
        <v>7</v>
      </c>
      <c r="H42" s="179" t="s">
        <v>398</v>
      </c>
      <c r="I42" s="180" t="s">
        <v>166</v>
      </c>
      <c r="J42" s="179" t="s">
        <v>366</v>
      </c>
    </row>
    <row r="43" spans="1:10">
      <c r="A43" s="181"/>
      <c r="B43" s="181"/>
      <c r="C43" s="181"/>
      <c r="D43" s="181"/>
      <c r="E43" s="181"/>
      <c r="F43" s="181"/>
      <c r="G43" s="181"/>
      <c r="H43" s="181"/>
      <c r="I43" s="181"/>
      <c r="J43" s="181"/>
    </row>
    <row r="44" spans="1:10">
      <c r="A44" s="182" t="s">
        <v>10</v>
      </c>
      <c r="B44" s="181"/>
      <c r="C44" s="181"/>
      <c r="D44" s="181"/>
      <c r="E44" s="181"/>
      <c r="F44" s="181"/>
      <c r="G44" s="181"/>
      <c r="H44" s="181"/>
      <c r="I44" s="181"/>
      <c r="J44" s="181"/>
    </row>
    <row r="45" spans="1:10">
      <c r="A45" s="183" t="s">
        <v>355</v>
      </c>
      <c r="B45" s="184">
        <v>99.8</v>
      </c>
      <c r="C45" s="184">
        <v>3.1</v>
      </c>
      <c r="D45" s="185">
        <v>2.4</v>
      </c>
      <c r="E45" s="185">
        <v>-7</v>
      </c>
      <c r="F45" s="185">
        <v>1.1000000000000001</v>
      </c>
      <c r="G45" s="185">
        <v>4.0999999999999996</v>
      </c>
      <c r="H45" s="185">
        <v>0.7</v>
      </c>
      <c r="I45" s="186">
        <v>-0.2</v>
      </c>
      <c r="J45" s="187">
        <v>104.1</v>
      </c>
    </row>
    <row r="46" spans="1:10">
      <c r="A46" s="183"/>
      <c r="B46" s="184"/>
      <c r="C46" s="184"/>
      <c r="D46" s="185"/>
      <c r="E46" s="184"/>
      <c r="F46" s="184"/>
      <c r="G46" s="184"/>
      <c r="H46" s="184"/>
      <c r="I46" s="186"/>
      <c r="J46" s="187"/>
    </row>
    <row r="47" spans="1:10">
      <c r="A47" s="183" t="s">
        <v>356</v>
      </c>
      <c r="B47" s="184"/>
      <c r="C47" s="184"/>
      <c r="D47" s="185"/>
      <c r="E47" s="185"/>
      <c r="F47" s="185"/>
      <c r="G47" s="185"/>
      <c r="H47" s="185"/>
      <c r="I47" s="186"/>
      <c r="J47" s="187"/>
    </row>
    <row r="48" spans="1:10">
      <c r="A48" s="183" t="s">
        <v>235</v>
      </c>
      <c r="B48" s="184">
        <v>38</v>
      </c>
      <c r="C48" s="184">
        <v>3.3</v>
      </c>
      <c r="D48" s="184">
        <v>1.4</v>
      </c>
      <c r="E48" s="184">
        <v>2.4</v>
      </c>
      <c r="F48" s="184">
        <v>0.3</v>
      </c>
      <c r="G48" s="184">
        <v>0.5</v>
      </c>
      <c r="H48" s="184">
        <v>0</v>
      </c>
      <c r="I48" s="186">
        <v>-0.2</v>
      </c>
      <c r="J48" s="187">
        <v>45.7</v>
      </c>
    </row>
    <row r="49" spans="1:10">
      <c r="A49" s="183" t="s">
        <v>236</v>
      </c>
      <c r="B49" s="184">
        <v>31.5</v>
      </c>
      <c r="C49" s="184">
        <v>2.7</v>
      </c>
      <c r="D49" s="185">
        <v>4.7</v>
      </c>
      <c r="E49" s="185">
        <v>0</v>
      </c>
      <c r="F49" s="185">
        <v>0.1</v>
      </c>
      <c r="G49" s="185">
        <v>0.2</v>
      </c>
      <c r="H49" s="185">
        <v>0</v>
      </c>
      <c r="I49" s="186">
        <v>0.5</v>
      </c>
      <c r="J49" s="187">
        <v>39.700000000000003</v>
      </c>
    </row>
    <row r="50" spans="1:10" ht="15" thickBot="1">
      <c r="A50" s="183" t="s">
        <v>357</v>
      </c>
      <c r="B50" s="188">
        <v>169.4</v>
      </c>
      <c r="C50" s="188">
        <v>9.1</v>
      </c>
      <c r="D50" s="188">
        <v>8.5</v>
      </c>
      <c r="E50" s="188">
        <v>-4.5999999999999996</v>
      </c>
      <c r="F50" s="188">
        <v>1.5</v>
      </c>
      <c r="G50" s="188">
        <v>4.8</v>
      </c>
      <c r="H50" s="188">
        <v>0.7</v>
      </c>
      <c r="I50" s="188">
        <v>0.1</v>
      </c>
      <c r="J50" s="188">
        <v>189.5</v>
      </c>
    </row>
    <row r="51" spans="1:10" ht="15" thickTop="1">
      <c r="A51" s="183"/>
      <c r="B51" s="189"/>
      <c r="C51" s="189"/>
      <c r="D51" s="190"/>
      <c r="E51" s="190"/>
      <c r="F51" s="190"/>
      <c r="G51" s="190"/>
      <c r="H51" s="190"/>
      <c r="I51" s="190"/>
      <c r="J51" s="191"/>
    </row>
    <row r="52" spans="1:10">
      <c r="A52" s="183" t="s">
        <v>350</v>
      </c>
      <c r="B52" s="184">
        <v>15.8</v>
      </c>
      <c r="C52" s="189">
        <v>0.2</v>
      </c>
      <c r="D52" s="190"/>
      <c r="E52" s="190"/>
      <c r="F52" s="217">
        <v>0</v>
      </c>
      <c r="G52" s="184">
        <v>0</v>
      </c>
      <c r="H52" s="184">
        <v>0.1</v>
      </c>
      <c r="I52" s="184">
        <v>0</v>
      </c>
      <c r="J52" s="184">
        <v>16.100000000000001</v>
      </c>
    </row>
    <row r="53" spans="1:10">
      <c r="A53" s="183" t="s">
        <v>286</v>
      </c>
      <c r="B53" s="189"/>
      <c r="C53" s="189"/>
      <c r="D53" s="185"/>
      <c r="E53" s="190"/>
      <c r="F53" s="190"/>
      <c r="G53" s="190"/>
      <c r="H53" s="190"/>
      <c r="I53" s="184">
        <v>-2.4</v>
      </c>
      <c r="J53" s="184">
        <v>-2.4</v>
      </c>
    </row>
    <row r="54" spans="1:10" ht="15.75">
      <c r="A54" s="183"/>
      <c r="B54" s="189"/>
      <c r="C54" s="189"/>
      <c r="D54" s="190"/>
      <c r="E54" s="190"/>
      <c r="F54" s="190"/>
      <c r="G54" s="190"/>
      <c r="H54" s="190"/>
      <c r="I54" s="192"/>
      <c r="J54" s="191"/>
    </row>
    <row r="55" spans="1:10" ht="15" thickBot="1">
      <c r="A55" s="183" t="s">
        <v>17</v>
      </c>
      <c r="B55" s="188">
        <v>185.1</v>
      </c>
      <c r="C55" s="188">
        <v>9.1999999999999993</v>
      </c>
      <c r="D55" s="188">
        <v>8.5</v>
      </c>
      <c r="E55" s="188">
        <v>-4.5999999999999996</v>
      </c>
      <c r="F55" s="188">
        <v>1.5</v>
      </c>
      <c r="G55" s="188">
        <v>4.8</v>
      </c>
      <c r="H55" s="188">
        <v>0.9</v>
      </c>
      <c r="I55" s="188">
        <v>-2.4</v>
      </c>
      <c r="J55" s="188">
        <v>203.1</v>
      </c>
    </row>
    <row r="56" spans="1:10" ht="15" thickTop="1">
      <c r="A56" s="183"/>
      <c r="B56" s="189"/>
      <c r="C56" s="189"/>
      <c r="D56" s="190"/>
      <c r="E56" s="190"/>
      <c r="F56" s="190"/>
      <c r="G56" s="190"/>
      <c r="H56" s="190"/>
      <c r="I56" s="190"/>
      <c r="J56" s="190"/>
    </row>
    <row r="57" spans="1:10">
      <c r="A57" s="183" t="s">
        <v>394</v>
      </c>
      <c r="B57" s="193">
        <v>86228</v>
      </c>
      <c r="C57" s="193">
        <v>14730</v>
      </c>
      <c r="D57" s="193">
        <v>17651</v>
      </c>
      <c r="E57" s="193">
        <v>7485</v>
      </c>
      <c r="F57" s="193">
        <v>1994</v>
      </c>
      <c r="G57" s="193">
        <v>2532</v>
      </c>
      <c r="H57" s="193">
        <v>4383</v>
      </c>
      <c r="I57" s="189"/>
      <c r="J57" s="193">
        <v>135004</v>
      </c>
    </row>
    <row r="58" spans="1:10">
      <c r="A58" s="183"/>
      <c r="B58" s="193"/>
      <c r="C58" s="193"/>
      <c r="D58" s="194"/>
      <c r="E58" s="194"/>
      <c r="F58" s="194"/>
      <c r="G58" s="194"/>
      <c r="H58" s="194"/>
      <c r="I58" s="190"/>
      <c r="J58" s="194"/>
    </row>
    <row r="59" spans="1:10">
      <c r="A59" s="183" t="s">
        <v>395</v>
      </c>
      <c r="B59" s="195">
        <v>2.15</v>
      </c>
      <c r="C59" s="195">
        <v>0.63</v>
      </c>
      <c r="D59" s="195">
        <v>0.48</v>
      </c>
      <c r="E59" s="195">
        <v>-0.61</v>
      </c>
      <c r="F59" s="195">
        <v>0.75</v>
      </c>
      <c r="G59" s="195">
        <v>1.91</v>
      </c>
      <c r="H59" s="195">
        <v>0.2</v>
      </c>
      <c r="I59" s="196"/>
      <c r="J59" s="195">
        <v>1.5</v>
      </c>
    </row>
    <row r="60" spans="1:10">
      <c r="A60" s="197" t="s">
        <v>146</v>
      </c>
      <c r="B60" s="195">
        <v>0.18</v>
      </c>
      <c r="C60" s="195">
        <v>0.01</v>
      </c>
      <c r="D60" s="195" t="s">
        <v>352</v>
      </c>
      <c r="E60" s="195" t="s">
        <v>352</v>
      </c>
      <c r="F60" s="195">
        <v>-0.01</v>
      </c>
      <c r="G60" s="195">
        <v>0</v>
      </c>
      <c r="H60" s="195">
        <v>0.03</v>
      </c>
      <c r="I60" s="190"/>
      <c r="J60" s="198">
        <v>0.12</v>
      </c>
    </row>
    <row r="61" spans="1:10">
      <c r="A61" s="197" t="s">
        <v>147</v>
      </c>
      <c r="B61" s="195">
        <v>0.44</v>
      </c>
      <c r="C61" s="195">
        <v>0.22</v>
      </c>
      <c r="D61" s="198">
        <v>0.08</v>
      </c>
      <c r="E61" s="198">
        <v>0.32</v>
      </c>
      <c r="F61" s="195">
        <v>0.14000000000000001</v>
      </c>
      <c r="G61" s="198">
        <v>0.2</v>
      </c>
      <c r="H61" s="198">
        <v>0</v>
      </c>
      <c r="I61" s="190"/>
      <c r="J61" s="198">
        <v>0.34</v>
      </c>
    </row>
    <row r="62" spans="1:10">
      <c r="A62" s="197" t="s">
        <v>148</v>
      </c>
      <c r="B62" s="195">
        <v>0.37</v>
      </c>
      <c r="C62" s="195">
        <v>0.18</v>
      </c>
      <c r="D62" s="195">
        <v>0.27</v>
      </c>
      <c r="E62" s="195">
        <v>0</v>
      </c>
      <c r="F62" s="195">
        <v>0.05</v>
      </c>
      <c r="G62" s="195">
        <v>0.08</v>
      </c>
      <c r="H62" s="195">
        <v>0</v>
      </c>
      <c r="I62" s="190"/>
      <c r="J62" s="195">
        <v>0.28999999999999998</v>
      </c>
    </row>
    <row r="63" spans="1:10">
      <c r="A63" s="197"/>
      <c r="B63" s="193"/>
      <c r="C63" s="193"/>
      <c r="D63" s="193"/>
      <c r="E63" s="194"/>
      <c r="F63" s="194"/>
      <c r="G63" s="194"/>
      <c r="H63" s="194"/>
      <c r="I63" s="190"/>
      <c r="J63" s="190"/>
    </row>
    <row r="64" spans="1:10">
      <c r="A64" s="182" t="s">
        <v>22</v>
      </c>
      <c r="B64" s="193"/>
      <c r="C64" s="193"/>
      <c r="D64" s="194"/>
      <c r="E64" s="194"/>
      <c r="F64" s="194"/>
      <c r="G64" s="190"/>
      <c r="H64" s="190"/>
      <c r="I64" s="190"/>
      <c r="J64" s="190"/>
    </row>
    <row r="65" spans="1:10">
      <c r="A65" s="199" t="s">
        <v>288</v>
      </c>
      <c r="B65" s="200">
        <v>1.08</v>
      </c>
      <c r="C65" s="200">
        <v>1.27</v>
      </c>
      <c r="D65" s="201">
        <v>1.08</v>
      </c>
      <c r="E65" s="201">
        <v>0.98</v>
      </c>
      <c r="F65" s="195" t="s">
        <v>352</v>
      </c>
      <c r="G65" s="200">
        <v>1.0900000000000001</v>
      </c>
      <c r="H65" s="195" t="s">
        <v>352</v>
      </c>
      <c r="I65" s="194"/>
      <c r="J65" s="201">
        <v>1.0900000000000001</v>
      </c>
    </row>
    <row r="66" spans="1:10">
      <c r="A66" s="199" t="s">
        <v>289</v>
      </c>
      <c r="B66" s="200">
        <v>0.22</v>
      </c>
      <c r="C66" s="200">
        <v>0.49</v>
      </c>
      <c r="D66" s="200">
        <v>0.3</v>
      </c>
      <c r="E66" s="200">
        <v>0</v>
      </c>
      <c r="F66" s="200">
        <v>0.92</v>
      </c>
      <c r="G66" s="200">
        <v>0</v>
      </c>
      <c r="H66" s="200">
        <v>0</v>
      </c>
      <c r="I66" s="194"/>
      <c r="J66" s="202">
        <v>0.24</v>
      </c>
    </row>
    <row r="67" spans="1:10">
      <c r="A67" s="199" t="s">
        <v>25</v>
      </c>
      <c r="B67" s="200">
        <v>0.91</v>
      </c>
      <c r="C67" s="200">
        <v>0.94</v>
      </c>
      <c r="D67" s="200">
        <v>0.89</v>
      </c>
      <c r="E67" s="200">
        <v>0.94</v>
      </c>
      <c r="F67" s="200">
        <v>0.92</v>
      </c>
      <c r="G67" s="200">
        <v>0.84</v>
      </c>
      <c r="H67" s="200">
        <v>0.85</v>
      </c>
      <c r="I67" s="194"/>
      <c r="J67" s="203">
        <v>0.91</v>
      </c>
    </row>
    <row r="68" spans="1:10">
      <c r="A68" s="204"/>
      <c r="B68" s="181"/>
      <c r="C68" s="181"/>
      <c r="D68" s="181"/>
      <c r="E68" s="181"/>
      <c r="F68" s="181"/>
      <c r="G68" s="181"/>
      <c r="H68" s="181"/>
      <c r="I68" s="181"/>
      <c r="J68" s="181"/>
    </row>
    <row r="69" spans="1:10">
      <c r="A69" s="205" t="s">
        <v>28</v>
      </c>
      <c r="B69" s="181"/>
      <c r="C69" s="181"/>
      <c r="D69" s="181"/>
      <c r="E69" s="181"/>
      <c r="F69" s="181"/>
      <c r="G69" s="181"/>
      <c r="H69" s="181"/>
      <c r="I69" s="181"/>
      <c r="J69" s="181"/>
    </row>
    <row r="70" spans="1:10">
      <c r="A70" s="206" t="s">
        <v>406</v>
      </c>
      <c r="B70" s="211">
        <v>81500</v>
      </c>
      <c r="C70" s="211">
        <v>17500</v>
      </c>
      <c r="D70" s="211">
        <v>28000</v>
      </c>
      <c r="E70" s="211">
        <v>5500</v>
      </c>
      <c r="F70" s="211">
        <v>100</v>
      </c>
      <c r="G70" s="211">
        <v>3500</v>
      </c>
      <c r="H70" s="211">
        <v>1900</v>
      </c>
      <c r="I70" s="212"/>
      <c r="J70" s="211">
        <v>138000</v>
      </c>
    </row>
    <row r="71" spans="1:10">
      <c r="A71" s="206" t="s">
        <v>391</v>
      </c>
      <c r="B71" s="211">
        <v>295000</v>
      </c>
      <c r="C71" s="211">
        <v>62000</v>
      </c>
      <c r="D71" s="211">
        <v>70000</v>
      </c>
      <c r="E71" s="211">
        <v>30000</v>
      </c>
      <c r="F71" s="211">
        <v>4500</v>
      </c>
      <c r="G71" s="211">
        <v>11000</v>
      </c>
      <c r="H71" s="211">
        <v>11500</v>
      </c>
      <c r="I71" s="212"/>
      <c r="J71" s="211">
        <v>484000</v>
      </c>
    </row>
    <row r="72" spans="1:10">
      <c r="A72" s="206" t="s">
        <v>407</v>
      </c>
      <c r="B72" s="211">
        <v>305000</v>
      </c>
      <c r="C72" s="211">
        <v>64000</v>
      </c>
      <c r="D72" s="211">
        <v>74000</v>
      </c>
      <c r="E72" s="211">
        <v>30000</v>
      </c>
      <c r="F72" s="211">
        <v>7000</v>
      </c>
      <c r="G72" s="211">
        <v>10000</v>
      </c>
      <c r="H72" s="211">
        <v>10000</v>
      </c>
      <c r="I72" s="212"/>
      <c r="J72" s="211">
        <v>500000</v>
      </c>
    </row>
    <row r="73" spans="1:10">
      <c r="A73" s="206" t="s">
        <v>408</v>
      </c>
      <c r="B73" s="200">
        <v>0.28999999999999998</v>
      </c>
      <c r="C73" s="200">
        <v>0.42</v>
      </c>
      <c r="D73" s="201">
        <v>0.2</v>
      </c>
      <c r="E73" s="201">
        <v>0</v>
      </c>
      <c r="F73" s="209">
        <v>1</v>
      </c>
      <c r="G73" s="201">
        <v>0</v>
      </c>
      <c r="H73" s="201">
        <v>0</v>
      </c>
      <c r="I73" s="194"/>
      <c r="J73" s="201">
        <v>0.27</v>
      </c>
    </row>
    <row r="74" spans="1:10">
      <c r="A74" s="181"/>
    </row>
    <row r="75" spans="1:10">
      <c r="A75" s="210" t="s">
        <v>290</v>
      </c>
      <c r="B75" s="181"/>
      <c r="C75" s="181"/>
      <c r="D75" s="181"/>
      <c r="E75" s="181"/>
      <c r="F75" s="181"/>
      <c r="G75" s="181"/>
      <c r="H75" s="181"/>
      <c r="I75" s="181"/>
      <c r="J75" s="181"/>
    </row>
    <row r="76" spans="1:10">
      <c r="A76" s="210" t="s">
        <v>291</v>
      </c>
      <c r="B76" s="181"/>
      <c r="C76" s="181"/>
      <c r="D76" s="181"/>
      <c r="E76" s="181"/>
      <c r="F76" s="181"/>
      <c r="G76" s="181"/>
      <c r="H76" s="181"/>
      <c r="I76" s="181"/>
      <c r="J76" s="181"/>
    </row>
    <row r="79" spans="1:10">
      <c r="A79" s="174"/>
      <c r="B79" s="225" t="s">
        <v>402</v>
      </c>
      <c r="C79" s="225"/>
      <c r="D79" s="225"/>
      <c r="E79" s="225"/>
      <c r="F79" s="225"/>
      <c r="G79" s="225"/>
      <c r="H79" s="216"/>
      <c r="I79" s="174"/>
      <c r="J79" s="174"/>
    </row>
    <row r="80" spans="1:10">
      <c r="A80" s="176"/>
      <c r="B80" s="226" t="s">
        <v>45</v>
      </c>
      <c r="C80" s="226"/>
      <c r="D80" s="226"/>
      <c r="E80" s="226"/>
      <c r="F80" s="226"/>
      <c r="G80" s="226"/>
      <c r="H80" s="177"/>
      <c r="I80" s="177"/>
      <c r="J80" s="177"/>
    </row>
    <row r="81" spans="1:10">
      <c r="A81" s="178" t="s">
        <v>1</v>
      </c>
      <c r="B81" s="179" t="s">
        <v>2</v>
      </c>
      <c r="C81" s="179" t="s">
        <v>3</v>
      </c>
      <c r="D81" s="179" t="s">
        <v>5</v>
      </c>
      <c r="E81" s="179" t="s">
        <v>4</v>
      </c>
      <c r="F81" s="179" t="s">
        <v>6</v>
      </c>
      <c r="G81" s="179" t="s">
        <v>7</v>
      </c>
      <c r="H81" s="179" t="s">
        <v>398</v>
      </c>
      <c r="I81" s="180" t="s">
        <v>166</v>
      </c>
      <c r="J81" s="179" t="s">
        <v>366</v>
      </c>
    </row>
    <row r="82" spans="1:10">
      <c r="A82" s="181"/>
      <c r="B82" s="181"/>
      <c r="C82" s="181"/>
      <c r="D82" s="181"/>
      <c r="E82" s="181"/>
      <c r="F82" s="181"/>
      <c r="G82" s="181"/>
      <c r="H82" s="181"/>
      <c r="I82" s="181"/>
      <c r="J82" s="181"/>
    </row>
    <row r="83" spans="1:10">
      <c r="A83" s="182" t="s">
        <v>10</v>
      </c>
      <c r="B83" s="181"/>
      <c r="C83" s="181"/>
      <c r="D83" s="181"/>
      <c r="E83" s="181"/>
      <c r="F83" s="181"/>
      <c r="G83" s="181"/>
      <c r="H83" s="181"/>
      <c r="I83" s="181"/>
      <c r="J83" s="181"/>
    </row>
    <row r="84" spans="1:10">
      <c r="A84" s="183" t="s">
        <v>355</v>
      </c>
      <c r="B84" s="184">
        <v>142</v>
      </c>
      <c r="C84" s="184">
        <v>34.700000000000003</v>
      </c>
      <c r="D84" s="185">
        <v>17.100000000000001</v>
      </c>
      <c r="E84" s="185">
        <v>12</v>
      </c>
      <c r="F84" s="185">
        <v>2.1</v>
      </c>
      <c r="G84" s="185">
        <v>12.3</v>
      </c>
      <c r="H84" s="185">
        <v>-0.5</v>
      </c>
      <c r="I84" s="186"/>
      <c r="J84" s="187">
        <v>219.6</v>
      </c>
    </row>
    <row r="85" spans="1:10">
      <c r="A85" s="183"/>
      <c r="B85" s="184"/>
      <c r="C85" s="184"/>
      <c r="D85" s="184"/>
      <c r="E85" s="184"/>
      <c r="F85" s="184"/>
      <c r="G85" s="184"/>
      <c r="H85" s="184"/>
      <c r="I85" s="186"/>
      <c r="J85" s="187"/>
    </row>
    <row r="86" spans="1:10">
      <c r="A86" s="183" t="s">
        <v>356</v>
      </c>
      <c r="B86" s="184"/>
      <c r="C86" s="184"/>
      <c r="D86" s="185"/>
      <c r="E86" s="185"/>
      <c r="F86" s="185"/>
      <c r="G86" s="185"/>
      <c r="H86" s="185"/>
      <c r="I86" s="186"/>
      <c r="J86" s="187"/>
    </row>
    <row r="87" spans="1:10">
      <c r="A87" s="183" t="s">
        <v>235</v>
      </c>
      <c r="B87" s="184">
        <v>33.9</v>
      </c>
      <c r="C87" s="184">
        <v>3.4</v>
      </c>
      <c r="D87" s="184">
        <v>0.8</v>
      </c>
      <c r="E87" s="184">
        <v>0.1</v>
      </c>
      <c r="F87" s="184">
        <v>0.4</v>
      </c>
      <c r="G87" s="184">
        <v>0.4</v>
      </c>
      <c r="H87" s="184">
        <v>0</v>
      </c>
      <c r="I87" s="186">
        <v>0</v>
      </c>
      <c r="J87" s="187">
        <v>38.9</v>
      </c>
    </row>
    <row r="88" spans="1:10">
      <c r="A88" s="183" t="s">
        <v>236</v>
      </c>
      <c r="B88" s="184">
        <v>23.4</v>
      </c>
      <c r="C88" s="184">
        <v>4.8</v>
      </c>
      <c r="D88" s="185">
        <v>7.4</v>
      </c>
      <c r="E88" s="185">
        <v>0</v>
      </c>
      <c r="F88" s="185">
        <v>-0.1</v>
      </c>
      <c r="G88" s="185">
        <v>0.4</v>
      </c>
      <c r="H88" s="185">
        <v>0</v>
      </c>
      <c r="I88" s="186">
        <v>1.2</v>
      </c>
      <c r="J88" s="187">
        <v>37.1</v>
      </c>
    </row>
    <row r="89" spans="1:10" ht="15" thickBot="1">
      <c r="A89" s="183" t="s">
        <v>357</v>
      </c>
      <c r="B89" s="188">
        <v>199.4</v>
      </c>
      <c r="C89" s="188">
        <v>42.9</v>
      </c>
      <c r="D89" s="188">
        <v>25.3</v>
      </c>
      <c r="E89" s="188">
        <v>12</v>
      </c>
      <c r="F89" s="188">
        <v>2.4</v>
      </c>
      <c r="G89" s="188">
        <v>13</v>
      </c>
      <c r="H89" s="188">
        <v>-0.5</v>
      </c>
      <c r="I89" s="188">
        <v>1.2</v>
      </c>
      <c r="J89" s="188">
        <v>295.60000000000002</v>
      </c>
    </row>
    <row r="90" spans="1:10" ht="15" thickTop="1">
      <c r="A90" s="183"/>
      <c r="B90" s="189"/>
      <c r="C90" s="189"/>
      <c r="D90" s="190"/>
      <c r="E90" s="190"/>
      <c r="F90" s="190"/>
      <c r="G90" s="190"/>
      <c r="H90" s="190"/>
      <c r="I90" s="190"/>
      <c r="J90" s="191"/>
    </row>
    <row r="91" spans="1:10">
      <c r="A91" s="183" t="s">
        <v>350</v>
      </c>
      <c r="B91" s="184">
        <v>6.6</v>
      </c>
      <c r="C91" s="189">
        <v>-1.1000000000000001</v>
      </c>
      <c r="D91" s="190"/>
      <c r="E91" s="190"/>
      <c r="F91" s="190">
        <v>-0.1</v>
      </c>
      <c r="G91" s="184">
        <v>0</v>
      </c>
      <c r="H91" s="184">
        <v>0</v>
      </c>
      <c r="I91" s="184">
        <v>0</v>
      </c>
      <c r="J91" s="184">
        <v>5.4</v>
      </c>
    </row>
    <row r="92" spans="1:10">
      <c r="A92" s="183" t="s">
        <v>286</v>
      </c>
      <c r="B92" s="189"/>
      <c r="C92" s="189"/>
      <c r="D92" s="190"/>
      <c r="E92" s="190"/>
      <c r="F92" s="190"/>
      <c r="G92" s="190"/>
      <c r="H92" s="190"/>
      <c r="I92" s="184">
        <v>-1.5</v>
      </c>
      <c r="J92" s="184">
        <v>-1.5</v>
      </c>
    </row>
    <row r="93" spans="1:10" ht="15.75">
      <c r="A93" s="183"/>
      <c r="B93" s="189"/>
      <c r="C93" s="189"/>
      <c r="D93" s="190"/>
      <c r="E93" s="190"/>
      <c r="F93" s="190"/>
      <c r="G93" s="190"/>
      <c r="H93" s="190"/>
      <c r="I93" s="192"/>
      <c r="J93" s="191"/>
    </row>
    <row r="94" spans="1:10" ht="15" thickBot="1">
      <c r="A94" s="183" t="s">
        <v>17</v>
      </c>
      <c r="B94" s="188">
        <v>206</v>
      </c>
      <c r="C94" s="188">
        <v>41.8</v>
      </c>
      <c r="D94" s="188">
        <v>25.3</v>
      </c>
      <c r="E94" s="188">
        <v>12</v>
      </c>
      <c r="F94" s="188">
        <v>2.2999999999999998</v>
      </c>
      <c r="G94" s="188">
        <v>13</v>
      </c>
      <c r="H94" s="188">
        <v>-0.5</v>
      </c>
      <c r="I94" s="188">
        <v>-0.3</v>
      </c>
      <c r="J94" s="188">
        <v>299.5</v>
      </c>
    </row>
    <row r="95" spans="1:10" ht="15" thickTop="1">
      <c r="A95" s="183"/>
      <c r="B95" s="189"/>
      <c r="C95" s="189"/>
      <c r="D95" s="190"/>
      <c r="E95" s="190"/>
      <c r="F95" s="190"/>
      <c r="G95" s="190"/>
      <c r="H95" s="190"/>
      <c r="I95" s="190"/>
      <c r="J95" s="190"/>
    </row>
    <row r="96" spans="1:10">
      <c r="A96" s="183" t="s">
        <v>394</v>
      </c>
      <c r="B96" s="193">
        <v>61469</v>
      </c>
      <c r="C96" s="193">
        <v>18278</v>
      </c>
      <c r="D96" s="193">
        <v>13797</v>
      </c>
      <c r="E96" s="193">
        <v>9352</v>
      </c>
      <c r="F96" s="193">
        <v>1646</v>
      </c>
      <c r="G96" s="193">
        <v>2840</v>
      </c>
      <c r="H96" s="193">
        <v>100</v>
      </c>
      <c r="I96" s="189"/>
      <c r="J96" s="193">
        <v>107482</v>
      </c>
    </row>
    <row r="97" spans="1:10">
      <c r="A97" s="183"/>
      <c r="B97" s="193"/>
      <c r="C97" s="193"/>
      <c r="D97" s="194"/>
      <c r="E97" s="194"/>
      <c r="F97" s="194"/>
      <c r="G97" s="194"/>
      <c r="H97" s="194"/>
      <c r="I97" s="190"/>
      <c r="J97" s="194"/>
    </row>
    <row r="98" spans="1:10">
      <c r="A98" s="183" t="s">
        <v>395</v>
      </c>
      <c r="B98" s="195">
        <v>3.35</v>
      </c>
      <c r="C98" s="195">
        <v>2.29</v>
      </c>
      <c r="D98" s="195">
        <v>1.83</v>
      </c>
      <c r="E98" s="195">
        <v>1.29</v>
      </c>
      <c r="F98" s="195">
        <v>1.4</v>
      </c>
      <c r="G98" s="195">
        <v>4.58</v>
      </c>
      <c r="H98" s="195" t="s">
        <v>352</v>
      </c>
      <c r="I98" s="196"/>
      <c r="J98" s="195">
        <v>2.79</v>
      </c>
    </row>
    <row r="99" spans="1:10">
      <c r="A99" s="197" t="s">
        <v>146</v>
      </c>
      <c r="B99" s="195">
        <v>0.11</v>
      </c>
      <c r="C99" s="195">
        <v>-0.06</v>
      </c>
      <c r="D99" s="195" t="s">
        <v>352</v>
      </c>
      <c r="E99" s="195" t="s">
        <v>352</v>
      </c>
      <c r="F99" s="195">
        <v>-0.06</v>
      </c>
      <c r="G99" s="195">
        <v>0</v>
      </c>
      <c r="H99" s="195">
        <v>0</v>
      </c>
      <c r="I99" s="190"/>
      <c r="J99" s="198">
        <v>0.05</v>
      </c>
    </row>
    <row r="100" spans="1:10">
      <c r="A100" s="197" t="s">
        <v>147</v>
      </c>
      <c r="B100" s="195">
        <v>0.55000000000000004</v>
      </c>
      <c r="C100" s="195">
        <v>0.18</v>
      </c>
      <c r="D100" s="198">
        <v>0.06</v>
      </c>
      <c r="E100" s="198">
        <v>0.01</v>
      </c>
      <c r="F100" s="195">
        <v>0.22</v>
      </c>
      <c r="G100" s="198">
        <v>0.13</v>
      </c>
      <c r="H100" s="198">
        <v>0</v>
      </c>
      <c r="I100" s="190"/>
      <c r="J100" s="198">
        <v>0.36</v>
      </c>
    </row>
    <row r="101" spans="1:10">
      <c r="A101" s="197" t="s">
        <v>148</v>
      </c>
      <c r="B101" s="195">
        <v>0.38</v>
      </c>
      <c r="C101" s="195">
        <v>0.26</v>
      </c>
      <c r="D101" s="195">
        <v>0.54</v>
      </c>
      <c r="E101" s="195">
        <v>0</v>
      </c>
      <c r="F101" s="195">
        <v>-0.03</v>
      </c>
      <c r="G101" s="195">
        <v>0.13</v>
      </c>
      <c r="H101" s="195">
        <v>0</v>
      </c>
      <c r="I101" s="190"/>
      <c r="J101" s="195">
        <v>0.35</v>
      </c>
    </row>
    <row r="102" spans="1:10">
      <c r="A102" s="197"/>
      <c r="B102" s="193"/>
      <c r="C102" s="193"/>
      <c r="D102" s="193"/>
      <c r="E102" s="194"/>
      <c r="F102" s="194"/>
      <c r="G102" s="194"/>
      <c r="H102" s="194"/>
      <c r="I102" s="190"/>
      <c r="J102" s="190"/>
    </row>
    <row r="103" spans="1:10">
      <c r="A103" s="182" t="s">
        <v>22</v>
      </c>
      <c r="B103" s="193"/>
      <c r="C103" s="193"/>
      <c r="D103" s="193"/>
      <c r="E103" s="194"/>
      <c r="F103" s="194"/>
      <c r="G103" s="190"/>
      <c r="H103" s="190"/>
      <c r="I103" s="190"/>
      <c r="J103" s="190"/>
    </row>
    <row r="104" spans="1:10">
      <c r="A104" s="199" t="s">
        <v>288</v>
      </c>
      <c r="B104" s="200">
        <v>0.95</v>
      </c>
      <c r="C104" s="200">
        <v>1.02</v>
      </c>
      <c r="D104" s="201">
        <v>1.1399999999999999</v>
      </c>
      <c r="E104" s="201">
        <v>0.97</v>
      </c>
      <c r="F104" s="195" t="s">
        <v>352</v>
      </c>
      <c r="G104" s="200">
        <v>1.08</v>
      </c>
      <c r="H104" s="195" t="s">
        <v>352</v>
      </c>
      <c r="I104" s="194"/>
      <c r="J104" s="201">
        <v>0.99</v>
      </c>
    </row>
    <row r="105" spans="1:10">
      <c r="A105" s="199" t="s">
        <v>289</v>
      </c>
      <c r="B105" s="200">
        <v>0.28999999999999998</v>
      </c>
      <c r="C105" s="200">
        <v>0.49</v>
      </c>
      <c r="D105" s="200">
        <v>0.38</v>
      </c>
      <c r="E105" s="200">
        <v>0</v>
      </c>
      <c r="F105" s="200">
        <v>0.85</v>
      </c>
      <c r="G105" s="200">
        <v>0</v>
      </c>
      <c r="H105" s="200">
        <v>0</v>
      </c>
      <c r="I105" s="194"/>
      <c r="J105" s="202">
        <v>0.31</v>
      </c>
    </row>
    <row r="106" spans="1:10">
      <c r="A106" s="199" t="s">
        <v>25</v>
      </c>
      <c r="B106" s="200">
        <v>0.81</v>
      </c>
      <c r="C106" s="200">
        <v>0.94</v>
      </c>
      <c r="D106" s="200">
        <v>0.94</v>
      </c>
      <c r="E106" s="200">
        <v>0.92</v>
      </c>
      <c r="F106" s="200">
        <v>0.82</v>
      </c>
      <c r="G106" s="200">
        <v>0.86</v>
      </c>
      <c r="H106" s="200">
        <v>0.85</v>
      </c>
      <c r="I106" s="194"/>
      <c r="J106" s="203">
        <v>0.86</v>
      </c>
    </row>
    <row r="107" spans="1:10">
      <c r="A107" s="204"/>
      <c r="B107" s="181"/>
      <c r="C107" s="181"/>
      <c r="D107" s="181"/>
      <c r="E107" s="181"/>
      <c r="F107" s="181"/>
      <c r="G107" s="181"/>
      <c r="H107" s="181"/>
      <c r="I107" s="181"/>
      <c r="J107" s="181"/>
    </row>
    <row r="108" spans="1:10">
      <c r="A108" s="205" t="s">
        <v>28</v>
      </c>
      <c r="B108" s="181"/>
      <c r="C108" s="181"/>
      <c r="D108" s="181"/>
      <c r="E108" s="181"/>
      <c r="F108" s="181"/>
      <c r="G108" s="181"/>
      <c r="H108" s="181"/>
      <c r="I108" s="181"/>
      <c r="J108" s="181"/>
    </row>
    <row r="109" spans="1:10">
      <c r="A109" s="206" t="s">
        <v>403</v>
      </c>
      <c r="B109" s="211">
        <v>87000</v>
      </c>
      <c r="C109" s="211">
        <v>15000</v>
      </c>
      <c r="D109" s="211">
        <v>17500</v>
      </c>
      <c r="E109" s="211">
        <v>9500</v>
      </c>
      <c r="F109" s="211">
        <v>2000</v>
      </c>
      <c r="G109" s="211">
        <v>2500</v>
      </c>
      <c r="H109" s="211">
        <v>3500</v>
      </c>
      <c r="I109" s="212"/>
      <c r="J109" s="211">
        <v>137000</v>
      </c>
    </row>
    <row r="110" spans="1:10">
      <c r="A110" s="206" t="s">
        <v>391</v>
      </c>
      <c r="B110" s="211">
        <v>290000</v>
      </c>
      <c r="C110" s="211">
        <v>64000</v>
      </c>
      <c r="D110" s="211">
        <v>72000</v>
      </c>
      <c r="E110" s="211">
        <v>28000</v>
      </c>
      <c r="F110" s="211">
        <v>4500</v>
      </c>
      <c r="G110" s="211">
        <v>10500</v>
      </c>
      <c r="H110" s="211">
        <v>15000</v>
      </c>
      <c r="I110" s="212"/>
      <c r="J110" s="211">
        <v>484000</v>
      </c>
    </row>
    <row r="111" spans="1:10">
      <c r="A111" s="206" t="s">
        <v>404</v>
      </c>
      <c r="B111" s="200">
        <v>0.21</v>
      </c>
      <c r="C111" s="200">
        <v>0.56000000000000005</v>
      </c>
      <c r="D111" s="201">
        <v>0.33</v>
      </c>
      <c r="E111" s="201">
        <v>0</v>
      </c>
      <c r="F111" s="209">
        <v>0.78</v>
      </c>
      <c r="G111" s="201">
        <v>0</v>
      </c>
      <c r="H111" s="201">
        <v>0</v>
      </c>
      <c r="I111" s="194"/>
      <c r="J111" s="201">
        <v>0.25</v>
      </c>
    </row>
    <row r="112" spans="1:10">
      <c r="A112" s="181"/>
    </row>
    <row r="113" spans="1:10">
      <c r="A113" s="210" t="s">
        <v>290</v>
      </c>
      <c r="B113" s="181"/>
      <c r="C113" s="181"/>
      <c r="D113" s="181"/>
      <c r="E113" s="181"/>
      <c r="F113" s="181"/>
      <c r="G113" s="181"/>
      <c r="H113" s="181"/>
      <c r="I113" s="181"/>
      <c r="J113" s="181"/>
    </row>
    <row r="114" spans="1:10">
      <c r="A114" s="210" t="s">
        <v>291</v>
      </c>
      <c r="B114" s="181"/>
      <c r="C114" s="181"/>
      <c r="D114" s="181"/>
      <c r="E114" s="181"/>
      <c r="F114" s="181"/>
      <c r="G114" s="181"/>
      <c r="H114" s="181"/>
      <c r="I114" s="181"/>
      <c r="J114" s="181"/>
    </row>
    <row r="117" spans="1:10">
      <c r="A117" s="174"/>
      <c r="B117" s="225" t="s">
        <v>399</v>
      </c>
      <c r="C117" s="225"/>
      <c r="D117" s="225"/>
      <c r="E117" s="225"/>
      <c r="F117" s="225"/>
      <c r="G117" s="225"/>
      <c r="H117" s="216"/>
      <c r="I117" s="174"/>
      <c r="J117" s="174"/>
    </row>
    <row r="118" spans="1:10">
      <c r="A118" s="176"/>
      <c r="B118" s="226" t="s">
        <v>45</v>
      </c>
      <c r="C118" s="226"/>
      <c r="D118" s="226"/>
      <c r="E118" s="226"/>
      <c r="F118" s="226"/>
      <c r="G118" s="226"/>
      <c r="H118" s="177"/>
      <c r="I118" s="177"/>
      <c r="J118" s="177"/>
    </row>
    <row r="119" spans="1:10">
      <c r="A119" s="178" t="s">
        <v>1</v>
      </c>
      <c r="B119" s="179" t="s">
        <v>2</v>
      </c>
      <c r="C119" s="179" t="s">
        <v>3</v>
      </c>
      <c r="D119" s="179" t="s">
        <v>5</v>
      </c>
      <c r="E119" s="179" t="s">
        <v>4</v>
      </c>
      <c r="F119" s="179" t="s">
        <v>6</v>
      </c>
      <c r="G119" s="179" t="s">
        <v>7</v>
      </c>
      <c r="H119" s="179" t="s">
        <v>398</v>
      </c>
      <c r="I119" s="180" t="s">
        <v>166</v>
      </c>
      <c r="J119" s="179" t="s">
        <v>366</v>
      </c>
    </row>
    <row r="120" spans="1:10">
      <c r="A120" s="181"/>
      <c r="B120" s="181"/>
      <c r="C120" s="181"/>
      <c r="D120" s="181"/>
      <c r="E120" s="181"/>
      <c r="F120" s="181"/>
      <c r="G120" s="181"/>
      <c r="H120" s="181"/>
      <c r="I120" s="181"/>
      <c r="J120" s="181"/>
    </row>
    <row r="121" spans="1:10">
      <c r="A121" s="182" t="s">
        <v>10</v>
      </c>
      <c r="B121" s="181"/>
      <c r="C121" s="181"/>
      <c r="D121" s="181"/>
      <c r="E121" s="181"/>
      <c r="F121" s="181"/>
      <c r="G121" s="181"/>
      <c r="H121" s="181"/>
      <c r="I121" s="181"/>
      <c r="J121" s="181"/>
    </row>
    <row r="122" spans="1:10">
      <c r="A122" s="183" t="s">
        <v>355</v>
      </c>
      <c r="B122" s="184">
        <v>177.9</v>
      </c>
      <c r="C122" s="184">
        <v>23.4</v>
      </c>
      <c r="D122" s="185">
        <v>8.6</v>
      </c>
      <c r="E122" s="185">
        <v>16</v>
      </c>
      <c r="F122" s="185">
        <v>1</v>
      </c>
      <c r="G122" s="185">
        <v>6.9</v>
      </c>
      <c r="H122" s="185">
        <v>10.3</v>
      </c>
      <c r="I122" s="186"/>
      <c r="J122" s="187">
        <v>244.1</v>
      </c>
    </row>
    <row r="123" spans="1:10">
      <c r="A123" s="183"/>
      <c r="B123" s="184"/>
      <c r="C123" s="184"/>
      <c r="D123" s="184"/>
      <c r="E123" s="184"/>
      <c r="F123" s="184"/>
      <c r="G123" s="184"/>
      <c r="H123" s="184"/>
      <c r="I123" s="186"/>
      <c r="J123" s="187"/>
    </row>
    <row r="124" spans="1:10">
      <c r="A124" s="183" t="s">
        <v>356</v>
      </c>
      <c r="B124" s="184"/>
      <c r="C124" s="184"/>
      <c r="D124" s="185"/>
      <c r="E124" s="185"/>
      <c r="F124" s="185"/>
      <c r="G124" s="185"/>
      <c r="H124" s="185"/>
      <c r="I124" s="186"/>
      <c r="J124" s="187"/>
    </row>
    <row r="125" spans="1:10">
      <c r="A125" s="183" t="s">
        <v>235</v>
      </c>
      <c r="B125" s="184">
        <v>38.4</v>
      </c>
      <c r="C125" s="184">
        <v>1.5</v>
      </c>
      <c r="D125" s="184">
        <v>0.2</v>
      </c>
      <c r="E125" s="184">
        <v>0.5</v>
      </c>
      <c r="F125" s="184">
        <v>0.2</v>
      </c>
      <c r="G125" s="184">
        <v>0.1</v>
      </c>
      <c r="H125" s="184">
        <v>0</v>
      </c>
      <c r="I125" s="186">
        <v>0</v>
      </c>
      <c r="J125" s="187">
        <v>40.9</v>
      </c>
    </row>
    <row r="126" spans="1:10">
      <c r="A126" s="183" t="s">
        <v>236</v>
      </c>
      <c r="B126" s="184">
        <v>24.2</v>
      </c>
      <c r="C126" s="184">
        <v>3.6</v>
      </c>
      <c r="D126" s="185">
        <v>7.2</v>
      </c>
      <c r="E126" s="185">
        <v>0</v>
      </c>
      <c r="F126" s="185">
        <v>0.3</v>
      </c>
      <c r="G126" s="185">
        <v>0</v>
      </c>
      <c r="H126" s="185">
        <v>0</v>
      </c>
      <c r="I126" s="186">
        <v>1.9</v>
      </c>
      <c r="J126" s="187">
        <v>37.200000000000003</v>
      </c>
    </row>
    <row r="127" spans="1:10" ht="15" thickBot="1">
      <c r="A127" s="183" t="s">
        <v>357</v>
      </c>
      <c r="B127" s="188">
        <v>240.5</v>
      </c>
      <c r="C127" s="188">
        <v>28.5</v>
      </c>
      <c r="D127" s="188">
        <v>15.9</v>
      </c>
      <c r="E127" s="188">
        <v>16.399999999999999</v>
      </c>
      <c r="F127" s="188">
        <v>1.5</v>
      </c>
      <c r="G127" s="188">
        <v>7</v>
      </c>
      <c r="H127" s="188">
        <v>10.3</v>
      </c>
      <c r="I127" s="188">
        <v>1.9</v>
      </c>
      <c r="J127" s="188">
        <v>322.10000000000002</v>
      </c>
    </row>
    <row r="128" spans="1:10" ht="15" thickTop="1">
      <c r="A128" s="183"/>
      <c r="B128" s="189"/>
      <c r="C128" s="189"/>
      <c r="D128" s="190"/>
      <c r="E128" s="190"/>
      <c r="F128" s="190"/>
      <c r="G128" s="190"/>
      <c r="H128" s="190"/>
      <c r="I128" s="190"/>
      <c r="J128" s="191"/>
    </row>
    <row r="129" spans="1:10">
      <c r="A129" s="183" t="s">
        <v>350</v>
      </c>
      <c r="B129" s="184">
        <v>4.2</v>
      </c>
      <c r="C129" s="189">
        <v>-1.9</v>
      </c>
      <c r="D129" s="190"/>
      <c r="E129" s="190"/>
      <c r="F129" s="190">
        <v>-0.2</v>
      </c>
      <c r="G129" s="184">
        <v>0</v>
      </c>
      <c r="H129" s="184">
        <v>0</v>
      </c>
      <c r="I129" s="184">
        <v>0</v>
      </c>
      <c r="J129" s="184">
        <v>2.2000000000000002</v>
      </c>
    </row>
    <row r="130" spans="1:10">
      <c r="A130" s="183" t="s">
        <v>286</v>
      </c>
      <c r="B130" s="189"/>
      <c r="C130" s="189"/>
      <c r="D130" s="190"/>
      <c r="E130" s="190"/>
      <c r="F130" s="190"/>
      <c r="G130" s="190"/>
      <c r="H130" s="190"/>
      <c r="I130" s="184">
        <v>-2.5</v>
      </c>
      <c r="J130" s="184">
        <v>-2.5</v>
      </c>
    </row>
    <row r="131" spans="1:10" ht="15.75">
      <c r="A131" s="183"/>
      <c r="B131" s="189"/>
      <c r="C131" s="189"/>
      <c r="D131" s="190"/>
      <c r="E131" s="190"/>
      <c r="F131" s="190"/>
      <c r="G131" s="190"/>
      <c r="H131" s="190"/>
      <c r="I131" s="192"/>
      <c r="J131" s="191"/>
    </row>
    <row r="132" spans="1:10" ht="15" thickBot="1">
      <c r="A132" s="183" t="s">
        <v>17</v>
      </c>
      <c r="B132" s="188">
        <v>244.7</v>
      </c>
      <c r="C132" s="188">
        <v>26.6</v>
      </c>
      <c r="D132" s="188">
        <v>15.9</v>
      </c>
      <c r="E132" s="188">
        <v>16.399999999999999</v>
      </c>
      <c r="F132" s="188">
        <v>1.3</v>
      </c>
      <c r="G132" s="188">
        <v>7</v>
      </c>
      <c r="H132" s="188">
        <v>10.3</v>
      </c>
      <c r="I132" s="188">
        <v>-0.6</v>
      </c>
      <c r="J132" s="188">
        <v>321.8</v>
      </c>
    </row>
    <row r="133" spans="1:10" ht="15" thickTop="1">
      <c r="A133" s="183"/>
      <c r="B133" s="189"/>
      <c r="C133" s="189"/>
      <c r="D133" s="190"/>
      <c r="E133" s="190"/>
      <c r="F133" s="190"/>
      <c r="G133" s="190"/>
      <c r="H133" s="190"/>
      <c r="I133" s="190"/>
      <c r="J133" s="190"/>
    </row>
    <row r="134" spans="1:10">
      <c r="A134" s="183" t="s">
        <v>394</v>
      </c>
      <c r="B134" s="193">
        <v>65627</v>
      </c>
      <c r="C134" s="193">
        <v>11373</v>
      </c>
      <c r="D134" s="193">
        <v>10588</v>
      </c>
      <c r="E134" s="193">
        <v>7579</v>
      </c>
      <c r="F134" s="193">
        <v>781</v>
      </c>
      <c r="G134" s="193">
        <v>2130</v>
      </c>
      <c r="H134" s="193">
        <v>4866</v>
      </c>
      <c r="I134" s="189"/>
      <c r="J134" s="193">
        <v>102944</v>
      </c>
    </row>
    <row r="135" spans="1:10">
      <c r="A135" s="183"/>
      <c r="B135" s="193"/>
      <c r="C135" s="193"/>
      <c r="D135" s="194"/>
      <c r="E135" s="194"/>
      <c r="F135" s="194"/>
      <c r="G135" s="194"/>
      <c r="H135" s="194"/>
      <c r="I135" s="190"/>
      <c r="J135" s="194"/>
    </row>
    <row r="136" spans="1:10">
      <c r="A136" s="183" t="s">
        <v>395</v>
      </c>
      <c r="B136" s="195">
        <v>3.73</v>
      </c>
      <c r="C136" s="195">
        <v>2.34</v>
      </c>
      <c r="D136" s="195">
        <v>1.51</v>
      </c>
      <c r="E136" s="195">
        <v>2.17</v>
      </c>
      <c r="F136" s="195">
        <v>1.68</v>
      </c>
      <c r="G136" s="195">
        <v>3.3</v>
      </c>
      <c r="H136" s="195">
        <v>2.12</v>
      </c>
      <c r="I136" s="196"/>
      <c r="J136" s="195">
        <v>3.13</v>
      </c>
    </row>
    <row r="137" spans="1:10">
      <c r="A137" s="197" t="s">
        <v>146</v>
      </c>
      <c r="B137" s="195">
        <v>0.06</v>
      </c>
      <c r="C137" s="195">
        <v>-0.16</v>
      </c>
      <c r="D137" s="195" t="s">
        <v>352</v>
      </c>
      <c r="E137" s="195" t="s">
        <v>352</v>
      </c>
      <c r="F137" s="195">
        <v>-0.26</v>
      </c>
      <c r="G137" s="195">
        <v>0</v>
      </c>
      <c r="H137" s="195">
        <v>0</v>
      </c>
      <c r="I137" s="190"/>
      <c r="J137" s="198">
        <v>0.02</v>
      </c>
    </row>
    <row r="138" spans="1:10">
      <c r="A138" s="197" t="s">
        <v>147</v>
      </c>
      <c r="B138" s="195">
        <v>0.59</v>
      </c>
      <c r="C138" s="195">
        <v>0.13</v>
      </c>
      <c r="D138" s="198">
        <v>0.02</v>
      </c>
      <c r="E138" s="198">
        <v>0.06</v>
      </c>
      <c r="F138" s="195">
        <v>0.28000000000000003</v>
      </c>
      <c r="G138" s="198">
        <v>0.05</v>
      </c>
      <c r="H138" s="198">
        <v>0</v>
      </c>
      <c r="I138" s="190"/>
      <c r="J138" s="195">
        <v>0.4</v>
      </c>
    </row>
    <row r="139" spans="1:10">
      <c r="A139" s="197" t="s">
        <v>148</v>
      </c>
      <c r="B139" s="195">
        <v>0.37</v>
      </c>
      <c r="C139" s="195">
        <v>0.31</v>
      </c>
      <c r="D139" s="195">
        <v>0.68</v>
      </c>
      <c r="E139" s="195">
        <v>0</v>
      </c>
      <c r="F139" s="195">
        <v>0.41</v>
      </c>
      <c r="G139" s="195">
        <v>0</v>
      </c>
      <c r="H139" s="195">
        <v>0</v>
      </c>
      <c r="I139" s="190"/>
      <c r="J139" s="195">
        <v>0.36</v>
      </c>
    </row>
    <row r="140" spans="1:10">
      <c r="A140" s="197"/>
      <c r="B140" s="193"/>
      <c r="C140" s="193"/>
      <c r="D140" s="193"/>
      <c r="E140" s="194"/>
      <c r="F140" s="194"/>
      <c r="G140" s="194"/>
      <c r="H140" s="194"/>
      <c r="I140" s="190"/>
      <c r="J140" s="190"/>
    </row>
    <row r="141" spans="1:10">
      <c r="A141" s="182" t="s">
        <v>22</v>
      </c>
      <c r="B141" s="193"/>
      <c r="C141" s="193"/>
      <c r="D141" s="193"/>
      <c r="E141" s="194"/>
      <c r="F141" s="194"/>
      <c r="G141" s="190"/>
      <c r="H141" s="190"/>
      <c r="I141" s="190"/>
      <c r="J141" s="190"/>
    </row>
    <row r="142" spans="1:10">
      <c r="A142" s="199" t="s">
        <v>288</v>
      </c>
      <c r="B142" s="200">
        <v>0.93</v>
      </c>
      <c r="C142" s="200">
        <v>0.99</v>
      </c>
      <c r="D142" s="201">
        <v>1</v>
      </c>
      <c r="E142" s="201">
        <v>0.96</v>
      </c>
      <c r="F142" s="195" t="s">
        <v>352</v>
      </c>
      <c r="G142" s="200">
        <v>0.95</v>
      </c>
      <c r="H142" s="195" t="s">
        <v>352</v>
      </c>
      <c r="I142" s="194"/>
      <c r="J142" s="201">
        <v>0.94</v>
      </c>
    </row>
    <row r="143" spans="1:10">
      <c r="A143" s="199" t="s">
        <v>289</v>
      </c>
      <c r="B143" s="200">
        <v>0.26</v>
      </c>
      <c r="C143" s="200">
        <v>0.66</v>
      </c>
      <c r="D143" s="200">
        <v>0.46</v>
      </c>
      <c r="E143" s="200">
        <v>0</v>
      </c>
      <c r="F143" s="200">
        <v>0.78</v>
      </c>
      <c r="G143" s="200">
        <v>0</v>
      </c>
      <c r="H143" s="200">
        <v>0</v>
      </c>
      <c r="I143" s="194"/>
      <c r="J143" s="202">
        <v>0.28999999999999998</v>
      </c>
    </row>
    <row r="144" spans="1:10">
      <c r="A144" s="199" t="s">
        <v>25</v>
      </c>
      <c r="B144" s="200">
        <v>0.79</v>
      </c>
      <c r="C144" s="200">
        <v>0.95</v>
      </c>
      <c r="D144" s="200">
        <v>0.93</v>
      </c>
      <c r="E144" s="200">
        <v>0.88</v>
      </c>
      <c r="F144" s="200">
        <v>0.86</v>
      </c>
      <c r="G144" s="200">
        <v>0.82</v>
      </c>
      <c r="H144" s="200">
        <v>0.93</v>
      </c>
      <c r="I144" s="194"/>
      <c r="J144" s="203">
        <v>0.84</v>
      </c>
    </row>
    <row r="145" spans="1:10">
      <c r="A145" s="204"/>
      <c r="B145" s="181"/>
      <c r="C145" s="181"/>
      <c r="D145" s="181"/>
      <c r="E145" s="181"/>
      <c r="F145" s="181"/>
      <c r="G145" s="181"/>
      <c r="H145" s="181"/>
      <c r="I145" s="181"/>
      <c r="J145" s="181"/>
    </row>
    <row r="146" spans="1:10">
      <c r="A146" s="205" t="s">
        <v>28</v>
      </c>
      <c r="B146" s="181"/>
      <c r="C146" s="181"/>
      <c r="D146" s="181"/>
      <c r="E146" s="181"/>
      <c r="F146" s="181"/>
      <c r="G146" s="181"/>
      <c r="H146" s="181"/>
      <c r="I146" s="181"/>
      <c r="J146" s="181"/>
    </row>
    <row r="147" spans="1:10">
      <c r="A147" s="206" t="s">
        <v>400</v>
      </c>
      <c r="B147" s="211">
        <v>61000</v>
      </c>
      <c r="C147" s="211">
        <v>17500</v>
      </c>
      <c r="D147" s="211">
        <v>12500</v>
      </c>
      <c r="E147" s="211">
        <v>9000</v>
      </c>
      <c r="F147" s="211">
        <v>1700</v>
      </c>
      <c r="G147" s="211">
        <v>2700</v>
      </c>
      <c r="H147" s="211">
        <v>100</v>
      </c>
      <c r="I147" s="212"/>
      <c r="J147" s="211">
        <v>104500</v>
      </c>
    </row>
    <row r="148" spans="1:10">
      <c r="A148" s="206" t="s">
        <v>391</v>
      </c>
      <c r="B148" s="211">
        <v>290000</v>
      </c>
      <c r="C148" s="211">
        <v>64000</v>
      </c>
      <c r="D148" s="211">
        <v>72000</v>
      </c>
      <c r="E148" s="211">
        <v>28000</v>
      </c>
      <c r="F148" s="211">
        <v>4500</v>
      </c>
      <c r="G148" s="211">
        <v>10500</v>
      </c>
      <c r="H148" s="211">
        <v>15000</v>
      </c>
      <c r="I148" s="212"/>
      <c r="J148" s="211">
        <v>484000</v>
      </c>
    </row>
    <row r="149" spans="1:10">
      <c r="A149" s="206" t="s">
        <v>401</v>
      </c>
      <c r="B149" s="200">
        <v>0.28999999999999998</v>
      </c>
      <c r="C149" s="200">
        <v>0.45</v>
      </c>
      <c r="D149" s="201">
        <v>0.46</v>
      </c>
      <c r="E149" s="201">
        <v>0</v>
      </c>
      <c r="F149" s="209">
        <v>0.94</v>
      </c>
      <c r="G149" s="201">
        <v>0</v>
      </c>
      <c r="H149" s="201">
        <v>0</v>
      </c>
      <c r="I149" s="194"/>
      <c r="J149" s="201">
        <v>0.32</v>
      </c>
    </row>
    <row r="150" spans="1:10">
      <c r="A150" s="181"/>
    </row>
    <row r="151" spans="1:10">
      <c r="A151" s="210" t="s">
        <v>290</v>
      </c>
      <c r="B151" s="181"/>
      <c r="C151" s="181"/>
      <c r="D151" s="181"/>
      <c r="E151" s="181"/>
      <c r="F151" s="181"/>
      <c r="G151" s="181"/>
      <c r="H151" s="181"/>
      <c r="I151" s="181"/>
      <c r="J151" s="181"/>
    </row>
    <row r="152" spans="1:10">
      <c r="A152" s="210" t="s">
        <v>291</v>
      </c>
      <c r="B152" s="181"/>
      <c r="C152" s="181"/>
      <c r="D152" s="181"/>
      <c r="E152" s="181"/>
      <c r="F152" s="181"/>
      <c r="G152" s="181"/>
      <c r="H152" s="181"/>
      <c r="I152" s="181"/>
      <c r="J152" s="181"/>
    </row>
  </sheetData>
  <mergeCells count="8">
    <mergeCell ref="B118:G118"/>
    <mergeCell ref="B79:G79"/>
    <mergeCell ref="B80:G80"/>
    <mergeCell ref="B1:G1"/>
    <mergeCell ref="B2:G2"/>
    <mergeCell ref="B40:G40"/>
    <mergeCell ref="B41:G41"/>
    <mergeCell ref="B117:G117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EB65D-16FF-461D-B9BF-E937F3F476BA}">
  <dimension ref="A1:J147"/>
  <sheetViews>
    <sheetView showGridLines="0" zoomScale="80" zoomScaleNormal="80" workbookViewId="0">
      <selection activeCell="F26" sqref="F26"/>
    </sheetView>
  </sheetViews>
  <sheetFormatPr defaultColWidth="9.140625" defaultRowHeight="14.25"/>
  <cols>
    <col min="1" max="1" width="40.85546875" style="175" bestFit="1" customWidth="1"/>
    <col min="2" max="2" width="13.85546875" style="175" bestFit="1" customWidth="1"/>
    <col min="3" max="5" width="9.42578125" style="175" bestFit="1" customWidth="1"/>
    <col min="6" max="9" width="9.140625" style="175"/>
    <col min="10" max="10" width="10.85546875" style="175" bestFit="1" customWidth="1"/>
    <col min="11" max="16384" width="9.140625" style="175"/>
  </cols>
  <sheetData>
    <row r="1" spans="1:10">
      <c r="A1" s="174"/>
      <c r="B1" s="225" t="s">
        <v>422</v>
      </c>
      <c r="C1" s="225"/>
      <c r="D1" s="225"/>
      <c r="E1" s="225"/>
      <c r="F1" s="225"/>
      <c r="G1" s="225"/>
      <c r="H1" s="216"/>
      <c r="I1" s="174"/>
      <c r="J1" s="174"/>
    </row>
    <row r="2" spans="1:10">
      <c r="A2" s="176"/>
      <c r="B2" s="226" t="s">
        <v>45</v>
      </c>
      <c r="C2" s="226"/>
      <c r="D2" s="226"/>
      <c r="E2" s="226"/>
      <c r="F2" s="226"/>
      <c r="G2" s="226"/>
      <c r="H2" s="177"/>
      <c r="I2" s="177"/>
      <c r="J2" s="177"/>
    </row>
    <row r="3" spans="1:10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79" t="s">
        <v>398</v>
      </c>
      <c r="I3" s="180" t="s">
        <v>166</v>
      </c>
      <c r="J3" s="179" t="s">
        <v>366</v>
      </c>
    </row>
    <row r="4" spans="1:10">
      <c r="A4" s="181"/>
      <c r="B4" s="181"/>
      <c r="C4" s="181"/>
      <c r="D4" s="181"/>
      <c r="E4" s="181"/>
      <c r="F4" s="181"/>
      <c r="G4" s="181"/>
      <c r="H4" s="181"/>
      <c r="I4" s="181"/>
      <c r="J4" s="181"/>
    </row>
    <row r="5" spans="1:10">
      <c r="A5" s="182" t="s">
        <v>10</v>
      </c>
      <c r="B5" s="181"/>
      <c r="C5" s="181"/>
      <c r="D5" s="181"/>
      <c r="E5" s="181"/>
      <c r="F5" s="181"/>
      <c r="G5" s="181"/>
      <c r="H5" s="181"/>
      <c r="I5" s="181"/>
      <c r="J5" s="181"/>
    </row>
    <row r="6" spans="1:10">
      <c r="A6" s="183" t="s">
        <v>355</v>
      </c>
      <c r="B6" s="184">
        <v>86</v>
      </c>
      <c r="C6" s="184">
        <v>15.2</v>
      </c>
      <c r="D6" s="185">
        <v>10.8</v>
      </c>
      <c r="E6" s="185">
        <v>0.7</v>
      </c>
      <c r="F6" s="185">
        <v>-3.2</v>
      </c>
      <c r="G6" s="185">
        <v>1.1000000000000001</v>
      </c>
      <c r="H6" s="185">
        <v>2.1</v>
      </c>
      <c r="I6" s="186"/>
      <c r="J6" s="187">
        <v>112.7</v>
      </c>
    </row>
    <row r="7" spans="1:10">
      <c r="A7" s="183"/>
      <c r="B7" s="184"/>
      <c r="C7" s="184"/>
      <c r="D7" s="184"/>
      <c r="E7" s="184"/>
      <c r="F7" s="184"/>
      <c r="G7" s="184"/>
      <c r="H7" s="184"/>
      <c r="I7" s="186"/>
      <c r="J7" s="187"/>
    </row>
    <row r="8" spans="1:10">
      <c r="A8" s="183" t="s">
        <v>356</v>
      </c>
      <c r="B8" s="184"/>
      <c r="C8" s="184"/>
      <c r="D8" s="185"/>
      <c r="E8" s="185"/>
      <c r="F8" s="185"/>
      <c r="G8" s="185"/>
      <c r="H8" s="185"/>
      <c r="I8" s="186"/>
      <c r="J8" s="187"/>
    </row>
    <row r="9" spans="1:10">
      <c r="A9" s="183" t="s">
        <v>235</v>
      </c>
      <c r="B9" s="184">
        <v>41.8</v>
      </c>
      <c r="C9" s="184">
        <v>2.7</v>
      </c>
      <c r="D9" s="184">
        <v>2.5</v>
      </c>
      <c r="E9" s="184">
        <v>1.6</v>
      </c>
      <c r="F9" s="184">
        <v>0.4</v>
      </c>
      <c r="G9" s="184">
        <v>0.1</v>
      </c>
      <c r="H9" s="184">
        <v>0.1</v>
      </c>
      <c r="I9" s="186">
        <v>0</v>
      </c>
      <c r="J9" s="187">
        <v>49.2</v>
      </c>
    </row>
    <row r="10" spans="1:10">
      <c r="A10" s="183" t="s">
        <v>236</v>
      </c>
      <c r="B10" s="184">
        <v>40.299999999999997</v>
      </c>
      <c r="C10" s="184">
        <v>4.4000000000000004</v>
      </c>
      <c r="D10" s="185">
        <v>6.1</v>
      </c>
      <c r="E10" s="185">
        <v>0</v>
      </c>
      <c r="F10" s="185">
        <v>0.8</v>
      </c>
      <c r="G10" s="185">
        <v>0.1</v>
      </c>
      <c r="H10" s="185">
        <v>0.3</v>
      </c>
      <c r="I10" s="186">
        <v>0.9</v>
      </c>
      <c r="J10" s="187">
        <v>52.8</v>
      </c>
    </row>
    <row r="11" spans="1:10" ht="15" thickBot="1">
      <c r="A11" s="183" t="s">
        <v>357</v>
      </c>
      <c r="B11" s="188">
        <v>168.1</v>
      </c>
      <c r="C11" s="188">
        <v>22.4</v>
      </c>
      <c r="D11" s="188">
        <v>19.399999999999999</v>
      </c>
      <c r="E11" s="188">
        <v>2.4</v>
      </c>
      <c r="F11" s="188">
        <v>-2</v>
      </c>
      <c r="G11" s="188">
        <v>1.2</v>
      </c>
      <c r="H11" s="188">
        <v>2.5</v>
      </c>
      <c r="I11" s="188">
        <v>0.9</v>
      </c>
      <c r="J11" s="188">
        <v>214.8</v>
      </c>
    </row>
    <row r="12" spans="1:10" ht="15" thickTop="1">
      <c r="A12" s="183"/>
      <c r="B12" s="189"/>
      <c r="C12" s="189"/>
      <c r="D12" s="190"/>
      <c r="E12" s="190"/>
      <c r="F12" s="190"/>
      <c r="G12" s="190"/>
      <c r="H12" s="190"/>
      <c r="I12" s="190"/>
      <c r="J12" s="191"/>
    </row>
    <row r="13" spans="1:10">
      <c r="A13" s="183" t="s">
        <v>350</v>
      </c>
      <c r="B13" s="184">
        <v>15.5</v>
      </c>
      <c r="C13" s="189">
        <v>0.9</v>
      </c>
      <c r="D13" s="190"/>
      <c r="E13" s="190"/>
      <c r="F13" s="184">
        <v>0.2</v>
      </c>
      <c r="G13" s="184">
        <v>0</v>
      </c>
      <c r="H13" s="184">
        <v>0.2</v>
      </c>
      <c r="I13" s="184">
        <v>0</v>
      </c>
      <c r="J13" s="184">
        <v>16.8</v>
      </c>
    </row>
    <row r="14" spans="1:10">
      <c r="A14" s="183" t="s">
        <v>286</v>
      </c>
      <c r="B14" s="189"/>
      <c r="C14" s="189"/>
      <c r="D14" s="190"/>
      <c r="E14" s="190"/>
      <c r="F14" s="190"/>
      <c r="G14" s="190"/>
      <c r="H14" s="190"/>
      <c r="I14" s="184">
        <v>-5.6</v>
      </c>
      <c r="J14" s="184">
        <v>-5.6</v>
      </c>
    </row>
    <row r="15" spans="1:10" ht="15.75">
      <c r="A15" s="183"/>
      <c r="B15" s="189"/>
      <c r="C15" s="189"/>
      <c r="D15" s="190"/>
      <c r="E15" s="190"/>
      <c r="F15" s="190"/>
      <c r="G15" s="190"/>
      <c r="H15" s="190"/>
      <c r="I15" s="192"/>
      <c r="J15" s="191"/>
    </row>
    <row r="16" spans="1:10" ht="15" thickBot="1">
      <c r="A16" s="183" t="s">
        <v>17</v>
      </c>
      <c r="B16" s="188">
        <v>183.7</v>
      </c>
      <c r="C16" s="188">
        <v>23.3</v>
      </c>
      <c r="D16" s="188">
        <v>19.399999999999999</v>
      </c>
      <c r="E16" s="188">
        <v>2.4</v>
      </c>
      <c r="F16" s="188">
        <v>-1.9</v>
      </c>
      <c r="G16" s="188">
        <v>1.2</v>
      </c>
      <c r="H16" s="188">
        <v>2.7</v>
      </c>
      <c r="I16" s="188">
        <v>-4.8</v>
      </c>
      <c r="J16" s="188">
        <v>225.9</v>
      </c>
    </row>
    <row r="17" spans="1:10" ht="15" thickTop="1">
      <c r="A17" s="183"/>
      <c r="B17" s="189"/>
      <c r="C17" s="189"/>
      <c r="D17" s="190"/>
      <c r="E17" s="190"/>
      <c r="F17" s="190"/>
      <c r="G17" s="190"/>
      <c r="H17" s="190"/>
      <c r="I17" s="190"/>
      <c r="J17" s="190"/>
    </row>
    <row r="18" spans="1:10">
      <c r="A18" s="183" t="s">
        <v>394</v>
      </c>
      <c r="B18" s="193">
        <v>83649</v>
      </c>
      <c r="C18" s="193">
        <v>16953</v>
      </c>
      <c r="D18" s="193">
        <v>22281</v>
      </c>
      <c r="E18" s="193">
        <v>5239</v>
      </c>
      <c r="F18" s="193">
        <v>859</v>
      </c>
      <c r="G18" s="193">
        <v>1158</v>
      </c>
      <c r="H18" s="193">
        <v>3456</v>
      </c>
      <c r="I18" s="189"/>
      <c r="J18" s="193">
        <v>133596</v>
      </c>
    </row>
    <row r="19" spans="1:10">
      <c r="A19" s="183"/>
      <c r="B19" s="193"/>
      <c r="C19" s="193"/>
      <c r="D19" s="194"/>
      <c r="E19" s="194"/>
      <c r="F19" s="194"/>
      <c r="G19" s="194"/>
      <c r="H19" s="194"/>
      <c r="I19" s="190"/>
      <c r="J19" s="194"/>
    </row>
    <row r="20" spans="1:10">
      <c r="A20" s="183" t="s">
        <v>395</v>
      </c>
      <c r="B20" s="195">
        <v>2.2000000000000002</v>
      </c>
      <c r="C20" s="195">
        <v>1.37</v>
      </c>
      <c r="D20" s="195">
        <v>0.87</v>
      </c>
      <c r="E20" s="195">
        <v>0.45</v>
      </c>
      <c r="F20" s="195">
        <v>-2.16</v>
      </c>
      <c r="G20" s="195">
        <v>1.04</v>
      </c>
      <c r="H20" s="195">
        <v>0.77</v>
      </c>
      <c r="I20" s="196"/>
      <c r="J20" s="195">
        <v>1.69</v>
      </c>
    </row>
    <row r="21" spans="1:10">
      <c r="A21" s="197" t="s">
        <v>146</v>
      </c>
      <c r="B21" s="195">
        <v>0.19</v>
      </c>
      <c r="C21" s="195">
        <v>0.05</v>
      </c>
      <c r="D21" s="195" t="s">
        <v>352</v>
      </c>
      <c r="E21" s="195" t="s">
        <v>352</v>
      </c>
      <c r="F21" s="195">
        <v>0.22</v>
      </c>
      <c r="G21" s="195">
        <v>0</v>
      </c>
      <c r="H21" s="195">
        <v>0.05</v>
      </c>
      <c r="I21" s="190"/>
      <c r="J21" s="198">
        <v>0.13</v>
      </c>
    </row>
    <row r="22" spans="1:10">
      <c r="A22" s="197" t="s">
        <v>147</v>
      </c>
      <c r="B22" s="195">
        <v>0.5</v>
      </c>
      <c r="C22" s="195">
        <v>0.16</v>
      </c>
      <c r="D22" s="198">
        <v>0.11</v>
      </c>
      <c r="E22" s="198">
        <v>0.31</v>
      </c>
      <c r="F22" s="195">
        <v>0.48</v>
      </c>
      <c r="G22" s="198">
        <v>7.0000000000000007E-2</v>
      </c>
      <c r="H22" s="198">
        <v>0.03</v>
      </c>
      <c r="I22" s="190"/>
      <c r="J22" s="195">
        <v>0.37</v>
      </c>
    </row>
    <row r="23" spans="1:10">
      <c r="A23" s="197" t="s">
        <v>148</v>
      </c>
      <c r="B23" s="195">
        <v>0.48</v>
      </c>
      <c r="C23" s="195">
        <v>0.26</v>
      </c>
      <c r="D23" s="195">
        <v>0.27</v>
      </c>
      <c r="E23" s="195">
        <v>0</v>
      </c>
      <c r="F23" s="195">
        <v>0.91</v>
      </c>
      <c r="G23" s="195">
        <v>0.05</v>
      </c>
      <c r="H23" s="195">
        <v>7.0000000000000007E-2</v>
      </c>
      <c r="I23" s="190"/>
      <c r="J23" s="195">
        <v>0.4</v>
      </c>
    </row>
    <row r="24" spans="1:10">
      <c r="A24" s="197"/>
      <c r="B24" s="193"/>
      <c r="C24" s="193"/>
      <c r="D24" s="193"/>
      <c r="E24" s="194"/>
      <c r="F24" s="194"/>
      <c r="G24" s="194"/>
      <c r="H24" s="194"/>
      <c r="I24" s="190"/>
      <c r="J24" s="190"/>
    </row>
    <row r="25" spans="1:10">
      <c r="A25" s="182" t="s">
        <v>22</v>
      </c>
      <c r="B25" s="193"/>
      <c r="C25" s="193"/>
      <c r="D25" s="193"/>
      <c r="E25" s="194"/>
      <c r="F25" s="194"/>
      <c r="G25" s="190"/>
      <c r="H25" s="190"/>
      <c r="I25" s="190"/>
      <c r="J25" s="190"/>
    </row>
    <row r="26" spans="1:10">
      <c r="A26" s="199" t="s">
        <v>375</v>
      </c>
      <c r="B26" s="200">
        <v>1.1200000000000001</v>
      </c>
      <c r="C26" s="200">
        <v>1.41</v>
      </c>
      <c r="D26" s="201">
        <v>1.0900000000000001</v>
      </c>
      <c r="E26" s="201">
        <v>1.04</v>
      </c>
      <c r="F26" s="195" t="s">
        <v>352</v>
      </c>
      <c r="G26" s="200">
        <v>1.04</v>
      </c>
      <c r="H26" s="200">
        <v>1.0900000000000001</v>
      </c>
      <c r="I26" s="194"/>
      <c r="J26" s="201">
        <v>1.1499999999999999</v>
      </c>
    </row>
    <row r="27" spans="1:10">
      <c r="A27" s="199" t="s">
        <v>289</v>
      </c>
      <c r="B27" s="200">
        <v>0.22</v>
      </c>
      <c r="C27" s="200">
        <v>0.57999999999999996</v>
      </c>
      <c r="D27" s="200">
        <v>0.23</v>
      </c>
      <c r="E27" s="200">
        <v>0</v>
      </c>
      <c r="F27" s="200">
        <v>0.81</v>
      </c>
      <c r="G27" s="200">
        <v>0</v>
      </c>
      <c r="H27" s="200">
        <v>0</v>
      </c>
      <c r="I27" s="194"/>
      <c r="J27" s="202">
        <v>0.25</v>
      </c>
    </row>
    <row r="28" spans="1:10">
      <c r="A28" s="204"/>
      <c r="B28" s="181"/>
      <c r="C28" s="181"/>
      <c r="D28" s="181"/>
      <c r="E28" s="181"/>
      <c r="F28" s="181"/>
      <c r="G28" s="181"/>
      <c r="H28" s="181"/>
      <c r="I28" s="181"/>
      <c r="J28" s="181"/>
    </row>
    <row r="29" spans="1:10">
      <c r="A29" s="205" t="s">
        <v>28</v>
      </c>
      <c r="B29" s="181"/>
      <c r="C29" s="181"/>
      <c r="D29" s="181"/>
      <c r="E29" s="181"/>
      <c r="F29" s="181"/>
      <c r="G29" s="181"/>
      <c r="H29" s="181"/>
      <c r="I29" s="181"/>
      <c r="J29" s="181"/>
    </row>
    <row r="30" spans="1:10">
      <c r="A30" s="206" t="s">
        <v>423</v>
      </c>
      <c r="B30" s="211">
        <v>62000</v>
      </c>
      <c r="C30" s="211">
        <v>16500</v>
      </c>
      <c r="D30" s="211">
        <v>14000</v>
      </c>
      <c r="E30" s="211">
        <v>5500</v>
      </c>
      <c r="F30" s="211">
        <v>2500</v>
      </c>
      <c r="G30" s="211">
        <v>4000</v>
      </c>
      <c r="H30" s="211">
        <v>3500</v>
      </c>
      <c r="I30" s="212"/>
      <c r="J30" s="211">
        <v>108000</v>
      </c>
    </row>
    <row r="31" spans="1:10">
      <c r="A31" s="206" t="s">
        <v>421</v>
      </c>
      <c r="B31" s="211">
        <v>315000</v>
      </c>
      <c r="C31" s="211">
        <v>70000</v>
      </c>
      <c r="D31" s="211">
        <v>77000</v>
      </c>
      <c r="E31" s="211">
        <v>33000</v>
      </c>
      <c r="F31" s="211">
        <v>9000</v>
      </c>
      <c r="G31" s="211">
        <v>11000</v>
      </c>
      <c r="H31" s="211">
        <v>15000</v>
      </c>
      <c r="I31" s="212"/>
      <c r="J31" s="211">
        <v>530000</v>
      </c>
    </row>
    <row r="32" spans="1:10">
      <c r="A32" s="206" t="s">
        <v>424</v>
      </c>
      <c r="B32" s="200">
        <v>0.23</v>
      </c>
      <c r="C32" s="200">
        <v>0.51</v>
      </c>
      <c r="D32" s="201">
        <v>0.36</v>
      </c>
      <c r="E32" s="201">
        <v>0</v>
      </c>
      <c r="F32" s="209">
        <v>0.71</v>
      </c>
      <c r="G32" s="201">
        <v>0</v>
      </c>
      <c r="H32" s="201">
        <v>0</v>
      </c>
      <c r="I32" s="194"/>
      <c r="J32" s="201">
        <v>0.27</v>
      </c>
    </row>
    <row r="33" spans="1:10">
      <c r="A33" s="181"/>
    </row>
    <row r="34" spans="1:10">
      <c r="A34" s="210" t="s">
        <v>290</v>
      </c>
      <c r="B34" s="181"/>
      <c r="C34" s="181"/>
      <c r="D34" s="181"/>
      <c r="E34" s="181"/>
      <c r="F34" s="181"/>
      <c r="G34" s="181"/>
      <c r="H34" s="181"/>
      <c r="I34" s="181"/>
      <c r="J34" s="181"/>
    </row>
    <row r="35" spans="1:10">
      <c r="A35" s="210" t="s">
        <v>291</v>
      </c>
      <c r="B35" s="181"/>
      <c r="C35" s="181"/>
      <c r="D35" s="181"/>
      <c r="E35" s="181"/>
      <c r="F35" s="181"/>
      <c r="G35" s="181"/>
      <c r="H35" s="181"/>
      <c r="I35" s="181"/>
      <c r="J35" s="181"/>
    </row>
    <row r="38" spans="1:10">
      <c r="A38" s="174"/>
      <c r="B38" s="225" t="s">
        <v>418</v>
      </c>
      <c r="C38" s="225"/>
      <c r="D38" s="225"/>
      <c r="E38" s="225"/>
      <c r="F38" s="225"/>
      <c r="G38" s="225"/>
      <c r="H38" s="216"/>
      <c r="I38" s="174"/>
      <c r="J38" s="174"/>
    </row>
    <row r="39" spans="1:10">
      <c r="A39" s="176"/>
      <c r="B39" s="226" t="s">
        <v>45</v>
      </c>
      <c r="C39" s="226"/>
      <c r="D39" s="226"/>
      <c r="E39" s="226"/>
      <c r="F39" s="226"/>
      <c r="G39" s="226"/>
      <c r="H39" s="177"/>
      <c r="I39" s="177"/>
      <c r="J39" s="177"/>
    </row>
    <row r="40" spans="1:10">
      <c r="A40" s="178" t="s">
        <v>1</v>
      </c>
      <c r="B40" s="179" t="s">
        <v>2</v>
      </c>
      <c r="C40" s="179" t="s">
        <v>3</v>
      </c>
      <c r="D40" s="179" t="s">
        <v>5</v>
      </c>
      <c r="E40" s="179" t="s">
        <v>4</v>
      </c>
      <c r="F40" s="179" t="s">
        <v>6</v>
      </c>
      <c r="G40" s="179" t="s">
        <v>7</v>
      </c>
      <c r="H40" s="179" t="s">
        <v>398</v>
      </c>
      <c r="I40" s="180" t="s">
        <v>166</v>
      </c>
      <c r="J40" s="179" t="s">
        <v>366</v>
      </c>
    </row>
    <row r="41" spans="1:10">
      <c r="A41" s="181"/>
      <c r="B41" s="181"/>
      <c r="C41" s="181"/>
      <c r="D41" s="181"/>
      <c r="E41" s="181"/>
      <c r="F41" s="181"/>
      <c r="G41" s="181"/>
      <c r="H41" s="181"/>
      <c r="I41" s="181"/>
      <c r="J41" s="181"/>
    </row>
    <row r="42" spans="1:10">
      <c r="A42" s="182" t="s">
        <v>10</v>
      </c>
      <c r="B42" s="181"/>
      <c r="C42" s="181"/>
      <c r="D42" s="181"/>
      <c r="E42" s="181"/>
      <c r="F42" s="181"/>
      <c r="G42" s="181"/>
      <c r="H42" s="181"/>
      <c r="I42" s="181"/>
      <c r="J42" s="181"/>
    </row>
    <row r="43" spans="1:10">
      <c r="A43" s="183" t="s">
        <v>355</v>
      </c>
      <c r="B43" s="184">
        <v>52.5</v>
      </c>
      <c r="C43" s="184">
        <v>7</v>
      </c>
      <c r="D43" s="185">
        <v>4.2</v>
      </c>
      <c r="E43" s="185">
        <v>-4.7</v>
      </c>
      <c r="F43" s="185">
        <v>2.5</v>
      </c>
      <c r="G43" s="185">
        <v>1.8</v>
      </c>
      <c r="H43" s="185">
        <v>0.9</v>
      </c>
      <c r="I43" s="186"/>
      <c r="J43" s="187">
        <v>64.2</v>
      </c>
    </row>
    <row r="44" spans="1:10">
      <c r="A44" s="183"/>
      <c r="B44" s="184"/>
      <c r="C44" s="184"/>
      <c r="D44" s="184"/>
      <c r="E44" s="184"/>
      <c r="F44" s="184"/>
      <c r="G44" s="184"/>
      <c r="H44" s="184"/>
      <c r="I44" s="186"/>
      <c r="J44" s="187"/>
    </row>
    <row r="45" spans="1:10">
      <c r="A45" s="183" t="s">
        <v>356</v>
      </c>
      <c r="B45" s="184"/>
      <c r="C45" s="184"/>
      <c r="D45" s="185"/>
      <c r="E45" s="185"/>
      <c r="F45" s="185"/>
      <c r="G45" s="185"/>
      <c r="H45" s="185"/>
      <c r="I45" s="186"/>
      <c r="J45" s="187"/>
    </row>
    <row r="46" spans="1:10">
      <c r="A46" s="183" t="s">
        <v>235</v>
      </c>
      <c r="B46" s="184">
        <v>40.9</v>
      </c>
      <c r="C46" s="184">
        <v>1.8</v>
      </c>
      <c r="D46" s="184">
        <v>2.4</v>
      </c>
      <c r="E46" s="184">
        <v>1.2</v>
      </c>
      <c r="F46" s="184">
        <v>0.9</v>
      </c>
      <c r="G46" s="184">
        <v>-0.1</v>
      </c>
      <c r="H46" s="184">
        <v>0</v>
      </c>
      <c r="I46" s="186">
        <v>0</v>
      </c>
      <c r="J46" s="187">
        <v>47.1</v>
      </c>
    </row>
    <row r="47" spans="1:10">
      <c r="A47" s="183" t="s">
        <v>236</v>
      </c>
      <c r="B47" s="184">
        <v>32.700000000000003</v>
      </c>
      <c r="C47" s="184">
        <v>2.2999999999999998</v>
      </c>
      <c r="D47" s="185">
        <v>7</v>
      </c>
      <c r="E47" s="185">
        <v>0</v>
      </c>
      <c r="F47" s="185">
        <v>0.6</v>
      </c>
      <c r="G47" s="185">
        <v>0.1</v>
      </c>
      <c r="H47" s="185">
        <v>0.1</v>
      </c>
      <c r="I47" s="186">
        <v>0.5</v>
      </c>
      <c r="J47" s="187">
        <v>43.5</v>
      </c>
    </row>
    <row r="48" spans="1:10" ht="15" thickBot="1">
      <c r="A48" s="183" t="s">
        <v>357</v>
      </c>
      <c r="B48" s="188">
        <v>126.2</v>
      </c>
      <c r="C48" s="188">
        <v>11</v>
      </c>
      <c r="D48" s="188">
        <v>13.6</v>
      </c>
      <c r="E48" s="188">
        <v>-3.6</v>
      </c>
      <c r="F48" s="188">
        <v>4.0999999999999996</v>
      </c>
      <c r="G48" s="188">
        <v>1.8</v>
      </c>
      <c r="H48" s="188">
        <v>1</v>
      </c>
      <c r="I48" s="188">
        <v>0.5</v>
      </c>
      <c r="J48" s="188">
        <v>154.69999999999999</v>
      </c>
    </row>
    <row r="49" spans="1:10" ht="15" thickTop="1">
      <c r="A49" s="183"/>
      <c r="B49" s="189"/>
      <c r="C49" s="189"/>
      <c r="D49" s="190"/>
      <c r="E49" s="190"/>
      <c r="F49" s="190"/>
      <c r="G49" s="190"/>
      <c r="H49" s="190"/>
      <c r="I49" s="190"/>
      <c r="J49" s="191"/>
    </row>
    <row r="50" spans="1:10">
      <c r="A50" s="183" t="s">
        <v>350</v>
      </c>
      <c r="B50" s="184">
        <v>19.3</v>
      </c>
      <c r="C50" s="189">
        <v>1.7</v>
      </c>
      <c r="D50" s="190"/>
      <c r="E50" s="190"/>
      <c r="F50" s="184">
        <v>0.3</v>
      </c>
      <c r="G50" s="184">
        <v>0</v>
      </c>
      <c r="H50" s="184">
        <v>0.3</v>
      </c>
      <c r="I50" s="184">
        <v>0</v>
      </c>
      <c r="J50" s="184">
        <v>21.5</v>
      </c>
    </row>
    <row r="51" spans="1:10">
      <c r="A51" s="183" t="s">
        <v>286</v>
      </c>
      <c r="B51" s="189"/>
      <c r="C51" s="189"/>
      <c r="D51" s="190"/>
      <c r="E51" s="190"/>
      <c r="F51" s="190"/>
      <c r="G51" s="190"/>
      <c r="H51" s="190"/>
      <c r="I51" s="184">
        <v>-3.2</v>
      </c>
      <c r="J51" s="184">
        <v>-3.2</v>
      </c>
    </row>
    <row r="52" spans="1:10" ht="15.75">
      <c r="A52" s="183"/>
      <c r="B52" s="189"/>
      <c r="C52" s="189"/>
      <c r="D52" s="190"/>
      <c r="E52" s="190"/>
      <c r="F52" s="190"/>
      <c r="G52" s="190"/>
      <c r="H52" s="190"/>
      <c r="I52" s="192"/>
      <c r="J52" s="191"/>
    </row>
    <row r="53" spans="1:10" ht="15" thickBot="1">
      <c r="A53" s="183" t="s">
        <v>17</v>
      </c>
      <c r="B53" s="188">
        <v>145.5</v>
      </c>
      <c r="C53" s="188">
        <v>12.7</v>
      </c>
      <c r="D53" s="188">
        <v>13.6</v>
      </c>
      <c r="E53" s="188">
        <v>-3.6</v>
      </c>
      <c r="F53" s="188">
        <v>4.3</v>
      </c>
      <c r="G53" s="188">
        <v>1.8</v>
      </c>
      <c r="H53" s="188">
        <v>1.3</v>
      </c>
      <c r="I53" s="188">
        <v>-2.7</v>
      </c>
      <c r="J53" s="188">
        <v>173</v>
      </c>
    </row>
    <row r="54" spans="1:10" ht="15" thickTop="1">
      <c r="A54" s="183"/>
      <c r="B54" s="189"/>
      <c r="C54" s="189"/>
      <c r="D54" s="190"/>
      <c r="E54" s="190"/>
      <c r="F54" s="190"/>
      <c r="G54" s="190"/>
      <c r="H54" s="190"/>
      <c r="I54" s="190"/>
      <c r="J54" s="190"/>
    </row>
    <row r="55" spans="1:10">
      <c r="A55" s="183" t="s">
        <v>394</v>
      </c>
      <c r="B55" s="193">
        <v>105776</v>
      </c>
      <c r="C55" s="193">
        <v>15227</v>
      </c>
      <c r="D55" s="193">
        <v>23211</v>
      </c>
      <c r="E55" s="193">
        <v>6684</v>
      </c>
      <c r="F55" s="193">
        <v>3663</v>
      </c>
      <c r="G55" s="193">
        <v>3051</v>
      </c>
      <c r="H55" s="193">
        <v>3407</v>
      </c>
      <c r="I55" s="189"/>
      <c r="J55" s="193">
        <v>161020</v>
      </c>
    </row>
    <row r="56" spans="1:10">
      <c r="A56" s="183"/>
      <c r="B56" s="193"/>
      <c r="C56" s="193"/>
      <c r="D56" s="194"/>
      <c r="E56" s="194"/>
      <c r="F56" s="194"/>
      <c r="G56" s="194"/>
      <c r="H56" s="194"/>
      <c r="I56" s="190"/>
      <c r="J56" s="194"/>
    </row>
    <row r="57" spans="1:10">
      <c r="A57" s="183" t="s">
        <v>395</v>
      </c>
      <c r="B57" s="195">
        <v>1.38</v>
      </c>
      <c r="C57" s="195">
        <v>0.83</v>
      </c>
      <c r="D57" s="195">
        <v>0.59</v>
      </c>
      <c r="E57" s="195">
        <v>-0.54</v>
      </c>
      <c r="F57" s="195">
        <v>1.18</v>
      </c>
      <c r="G57" s="195">
        <v>0.61</v>
      </c>
      <c r="H57" s="195">
        <v>0.37</v>
      </c>
      <c r="I57" s="196"/>
      <c r="J57" s="195">
        <v>1.07</v>
      </c>
    </row>
    <row r="58" spans="1:10">
      <c r="A58" s="197" t="s">
        <v>146</v>
      </c>
      <c r="B58" s="195">
        <v>0.18</v>
      </c>
      <c r="C58" s="195">
        <v>0.11</v>
      </c>
      <c r="D58" s="195" t="s">
        <v>352</v>
      </c>
      <c r="E58" s="195" t="s">
        <v>352</v>
      </c>
      <c r="F58" s="195">
        <v>0.08</v>
      </c>
      <c r="G58" s="195">
        <v>0</v>
      </c>
      <c r="H58" s="195">
        <v>0.08</v>
      </c>
      <c r="I58" s="190"/>
      <c r="J58" s="198">
        <v>0.13</v>
      </c>
    </row>
    <row r="59" spans="1:10">
      <c r="A59" s="197" t="s">
        <v>147</v>
      </c>
      <c r="B59" s="195">
        <v>0.39</v>
      </c>
      <c r="C59" s="195">
        <v>0.12</v>
      </c>
      <c r="D59" s="198">
        <v>0.1</v>
      </c>
      <c r="E59" s="198">
        <v>0.17</v>
      </c>
      <c r="F59" s="195">
        <v>0.24</v>
      </c>
      <c r="G59" s="198">
        <v>-0.02</v>
      </c>
      <c r="H59" s="198">
        <v>-0.01</v>
      </c>
      <c r="I59" s="190"/>
      <c r="J59" s="195">
        <v>0.28999999999999998</v>
      </c>
    </row>
    <row r="60" spans="1:10">
      <c r="A60" s="197" t="s">
        <v>148</v>
      </c>
      <c r="B60" s="195">
        <v>0.31</v>
      </c>
      <c r="C60" s="195">
        <v>0.15</v>
      </c>
      <c r="D60" s="195">
        <v>0.3</v>
      </c>
      <c r="E60" s="195">
        <v>0</v>
      </c>
      <c r="F60" s="195">
        <v>0.18</v>
      </c>
      <c r="G60" s="195">
        <v>0.04</v>
      </c>
      <c r="H60" s="195">
        <v>0.03</v>
      </c>
      <c r="I60" s="190"/>
      <c r="J60" s="195">
        <v>0.27</v>
      </c>
    </row>
    <row r="61" spans="1:10">
      <c r="A61" s="197"/>
      <c r="B61" s="193"/>
      <c r="C61" s="193"/>
      <c r="D61" s="193"/>
      <c r="E61" s="194"/>
      <c r="F61" s="194"/>
      <c r="G61" s="194"/>
      <c r="H61" s="194"/>
      <c r="I61" s="190"/>
      <c r="J61" s="190"/>
    </row>
    <row r="62" spans="1:10">
      <c r="A62" s="182" t="s">
        <v>22</v>
      </c>
      <c r="B62" s="193"/>
      <c r="C62" s="193"/>
      <c r="D62" s="193"/>
      <c r="E62" s="194"/>
      <c r="F62" s="194"/>
      <c r="G62" s="190"/>
      <c r="H62" s="190"/>
      <c r="I62" s="190"/>
      <c r="J62" s="190"/>
    </row>
    <row r="63" spans="1:10">
      <c r="A63" s="199" t="s">
        <v>375</v>
      </c>
      <c r="B63" s="200">
        <v>1.1100000000000001</v>
      </c>
      <c r="C63" s="200">
        <v>1.46</v>
      </c>
      <c r="D63" s="201">
        <v>1.1399999999999999</v>
      </c>
      <c r="E63" s="201">
        <v>1.02</v>
      </c>
      <c r="F63" s="195" t="s">
        <v>352</v>
      </c>
      <c r="G63" s="200">
        <v>1.0900000000000001</v>
      </c>
      <c r="H63" s="200">
        <v>1.07</v>
      </c>
      <c r="I63" s="194"/>
      <c r="J63" s="201">
        <v>1.1399999999999999</v>
      </c>
    </row>
    <row r="64" spans="1:10">
      <c r="A64" s="199" t="s">
        <v>289</v>
      </c>
      <c r="B64" s="200">
        <v>0.16</v>
      </c>
      <c r="C64" s="200">
        <v>0.62</v>
      </c>
      <c r="D64" s="200">
        <v>0.23</v>
      </c>
      <c r="E64" s="200">
        <v>0</v>
      </c>
      <c r="F64" s="200">
        <v>0.72</v>
      </c>
      <c r="G64" s="200">
        <v>0</v>
      </c>
      <c r="H64" s="200">
        <v>0</v>
      </c>
      <c r="I64" s="194"/>
      <c r="J64" s="202">
        <v>0.21</v>
      </c>
    </row>
    <row r="65" spans="1:10">
      <c r="A65" s="204"/>
      <c r="B65" s="181"/>
      <c r="C65" s="181"/>
      <c r="D65" s="181"/>
      <c r="E65" s="181"/>
      <c r="F65" s="181"/>
      <c r="G65" s="181"/>
      <c r="H65" s="181"/>
      <c r="I65" s="181"/>
      <c r="J65" s="181"/>
    </row>
    <row r="66" spans="1:10">
      <c r="A66" s="205" t="s">
        <v>28</v>
      </c>
      <c r="B66" s="181"/>
      <c r="C66" s="181"/>
      <c r="D66" s="181"/>
      <c r="E66" s="181"/>
      <c r="F66" s="181"/>
      <c r="G66" s="181"/>
      <c r="H66" s="181"/>
      <c r="I66" s="181"/>
      <c r="J66" s="181"/>
    </row>
    <row r="67" spans="1:10">
      <c r="A67" s="206" t="s">
        <v>419</v>
      </c>
      <c r="B67" s="211">
        <v>85100</v>
      </c>
      <c r="C67" s="211">
        <v>15000</v>
      </c>
      <c r="D67" s="211">
        <v>21600</v>
      </c>
      <c r="E67" s="211">
        <v>4800</v>
      </c>
      <c r="F67" s="211">
        <v>600</v>
      </c>
      <c r="G67" s="211">
        <v>1800</v>
      </c>
      <c r="H67" s="211">
        <v>3200</v>
      </c>
      <c r="I67" s="212"/>
      <c r="J67" s="211">
        <v>132100</v>
      </c>
    </row>
    <row r="68" spans="1:10">
      <c r="A68" s="206" t="s">
        <v>407</v>
      </c>
      <c r="B68" s="211">
        <v>305000</v>
      </c>
      <c r="C68" s="211">
        <v>64000</v>
      </c>
      <c r="D68" s="211">
        <v>72000</v>
      </c>
      <c r="E68" s="211">
        <v>30000</v>
      </c>
      <c r="F68" s="211">
        <v>8600</v>
      </c>
      <c r="G68" s="211">
        <v>10000</v>
      </c>
      <c r="H68" s="211">
        <v>10400</v>
      </c>
      <c r="I68" s="212"/>
      <c r="J68" s="211">
        <v>500000</v>
      </c>
    </row>
    <row r="69" spans="1:10">
      <c r="A69" s="206" t="s">
        <v>421</v>
      </c>
      <c r="B69" s="211">
        <v>315000</v>
      </c>
      <c r="C69" s="211">
        <v>70000</v>
      </c>
      <c r="D69" s="211">
        <v>74000</v>
      </c>
      <c r="E69" s="211">
        <v>29000</v>
      </c>
      <c r="F69" s="211">
        <v>7000</v>
      </c>
      <c r="G69" s="211">
        <v>10000</v>
      </c>
      <c r="H69" s="211">
        <v>15000</v>
      </c>
      <c r="I69" s="212"/>
      <c r="J69" s="211">
        <v>520000</v>
      </c>
    </row>
    <row r="70" spans="1:10">
      <c r="A70" s="206" t="s">
        <v>420</v>
      </c>
      <c r="B70" s="200">
        <v>0.21</v>
      </c>
      <c r="C70" s="200">
        <v>0.65</v>
      </c>
      <c r="D70" s="201">
        <v>0.25</v>
      </c>
      <c r="E70" s="201">
        <v>0</v>
      </c>
      <c r="F70" s="209">
        <v>1</v>
      </c>
      <c r="G70" s="201">
        <v>0</v>
      </c>
      <c r="H70" s="201">
        <v>0</v>
      </c>
      <c r="I70" s="194"/>
      <c r="J70" s="201">
        <v>0.26</v>
      </c>
    </row>
    <row r="71" spans="1:10">
      <c r="A71" s="181"/>
    </row>
    <row r="72" spans="1:10">
      <c r="A72" s="210" t="s">
        <v>290</v>
      </c>
      <c r="B72" s="181"/>
      <c r="C72" s="181"/>
      <c r="D72" s="181"/>
      <c r="E72" s="181"/>
      <c r="F72" s="181"/>
      <c r="G72" s="181"/>
      <c r="H72" s="181"/>
      <c r="I72" s="181"/>
      <c r="J72" s="181"/>
    </row>
    <row r="73" spans="1:10">
      <c r="A73" s="210" t="s">
        <v>291</v>
      </c>
      <c r="B73" s="181"/>
      <c r="C73" s="181"/>
      <c r="D73" s="181"/>
      <c r="E73" s="181"/>
      <c r="F73" s="181"/>
      <c r="G73" s="181"/>
      <c r="H73" s="181"/>
      <c r="I73" s="181"/>
      <c r="J73" s="181"/>
    </row>
    <row r="76" spans="1:10">
      <c r="A76" s="174"/>
      <c r="B76" s="225" t="s">
        <v>415</v>
      </c>
      <c r="C76" s="225"/>
      <c r="D76" s="225"/>
      <c r="E76" s="225"/>
      <c r="F76" s="225"/>
      <c r="G76" s="225"/>
      <c r="H76" s="216"/>
      <c r="I76" s="174"/>
      <c r="J76" s="174"/>
    </row>
    <row r="77" spans="1:10">
      <c r="A77" s="176"/>
      <c r="B77" s="226" t="s">
        <v>45</v>
      </c>
      <c r="C77" s="226"/>
      <c r="D77" s="226"/>
      <c r="E77" s="226"/>
      <c r="F77" s="226"/>
      <c r="G77" s="226"/>
      <c r="H77" s="177"/>
      <c r="I77" s="177"/>
      <c r="J77" s="177"/>
    </row>
    <row r="78" spans="1:10">
      <c r="A78" s="178" t="s">
        <v>1</v>
      </c>
      <c r="B78" s="179" t="s">
        <v>2</v>
      </c>
      <c r="C78" s="179" t="s">
        <v>3</v>
      </c>
      <c r="D78" s="179" t="s">
        <v>5</v>
      </c>
      <c r="E78" s="179" t="s">
        <v>4</v>
      </c>
      <c r="F78" s="179" t="s">
        <v>6</v>
      </c>
      <c r="G78" s="179" t="s">
        <v>7</v>
      </c>
      <c r="H78" s="179" t="s">
        <v>398</v>
      </c>
      <c r="I78" s="180" t="s">
        <v>166</v>
      </c>
      <c r="J78" s="179" t="s">
        <v>366</v>
      </c>
    </row>
    <row r="79" spans="1:10">
      <c r="A79" s="181"/>
      <c r="B79" s="181"/>
      <c r="C79" s="181"/>
      <c r="D79" s="181"/>
      <c r="E79" s="181"/>
      <c r="F79" s="181"/>
      <c r="G79" s="181"/>
      <c r="H79" s="181"/>
      <c r="I79" s="181"/>
      <c r="J79" s="181"/>
    </row>
    <row r="80" spans="1:10">
      <c r="A80" s="182" t="s">
        <v>10</v>
      </c>
      <c r="B80" s="181"/>
      <c r="C80" s="181"/>
      <c r="D80" s="181"/>
      <c r="E80" s="181"/>
      <c r="F80" s="181"/>
      <c r="G80" s="181"/>
      <c r="H80" s="181"/>
      <c r="I80" s="181"/>
      <c r="J80" s="181"/>
    </row>
    <row r="81" spans="1:10">
      <c r="A81" s="183" t="s">
        <v>355</v>
      </c>
      <c r="B81" s="184">
        <v>81.599999999999994</v>
      </c>
      <c r="C81" s="184">
        <v>36.1</v>
      </c>
      <c r="D81" s="185">
        <v>6.3</v>
      </c>
      <c r="E81" s="185">
        <v>4.8</v>
      </c>
      <c r="F81" s="185">
        <v>5.9</v>
      </c>
      <c r="G81" s="185">
        <v>10</v>
      </c>
      <c r="H81" s="185">
        <v>2.2999999999999998</v>
      </c>
      <c r="I81" s="186"/>
      <c r="J81" s="187">
        <v>147.1</v>
      </c>
    </row>
    <row r="82" spans="1:10">
      <c r="A82" s="183"/>
      <c r="B82" s="184"/>
      <c r="C82" s="184"/>
      <c r="D82" s="184"/>
      <c r="E82" s="184"/>
      <c r="F82" s="184"/>
      <c r="G82" s="184"/>
      <c r="H82" s="184"/>
      <c r="I82" s="186"/>
      <c r="J82" s="187"/>
    </row>
    <row r="83" spans="1:10">
      <c r="A83" s="183" t="s">
        <v>356</v>
      </c>
      <c r="B83" s="184"/>
      <c r="C83" s="184"/>
      <c r="D83" s="185"/>
      <c r="E83" s="185"/>
      <c r="F83" s="185"/>
      <c r="G83" s="185"/>
      <c r="H83" s="185"/>
      <c r="I83" s="186"/>
      <c r="J83" s="187"/>
    </row>
    <row r="84" spans="1:10">
      <c r="A84" s="183" t="s">
        <v>235</v>
      </c>
      <c r="B84" s="184">
        <v>46.1</v>
      </c>
      <c r="C84" s="184">
        <v>3.4</v>
      </c>
      <c r="D84" s="184">
        <v>1.9</v>
      </c>
      <c r="E84" s="184">
        <v>1.8</v>
      </c>
      <c r="F84" s="184">
        <v>0.8</v>
      </c>
      <c r="G84" s="184">
        <v>0.3</v>
      </c>
      <c r="H84" s="184">
        <v>-1.2</v>
      </c>
      <c r="I84" s="186">
        <v>0</v>
      </c>
      <c r="J84" s="187">
        <v>53</v>
      </c>
    </row>
    <row r="85" spans="1:10">
      <c r="A85" s="183" t="s">
        <v>236</v>
      </c>
      <c r="B85" s="184">
        <v>14.6</v>
      </c>
      <c r="C85" s="184">
        <v>4.2</v>
      </c>
      <c r="D85" s="185">
        <v>4.4000000000000004</v>
      </c>
      <c r="E85" s="185">
        <v>0.1</v>
      </c>
      <c r="F85" s="185">
        <v>0.6</v>
      </c>
      <c r="G85" s="185">
        <v>0.2</v>
      </c>
      <c r="H85" s="185">
        <v>0.1</v>
      </c>
      <c r="I85" s="186">
        <v>0.9</v>
      </c>
      <c r="J85" s="187">
        <v>25.1</v>
      </c>
    </row>
    <row r="86" spans="1:10" ht="15" thickBot="1">
      <c r="A86" s="183" t="s">
        <v>357</v>
      </c>
      <c r="B86" s="188">
        <v>142.4</v>
      </c>
      <c r="C86" s="188">
        <v>43.7</v>
      </c>
      <c r="D86" s="188">
        <v>12.5</v>
      </c>
      <c r="E86" s="188">
        <v>6.8</v>
      </c>
      <c r="F86" s="188">
        <v>7.3</v>
      </c>
      <c r="G86" s="188">
        <v>10.5</v>
      </c>
      <c r="H86" s="188">
        <v>1.2</v>
      </c>
      <c r="I86" s="188">
        <v>0.9</v>
      </c>
      <c r="J86" s="188">
        <v>225.3</v>
      </c>
    </row>
    <row r="87" spans="1:10" ht="15" thickTop="1">
      <c r="A87" s="183"/>
      <c r="B87" s="189"/>
      <c r="C87" s="189"/>
      <c r="D87" s="190"/>
      <c r="E87" s="190"/>
      <c r="F87" s="190"/>
      <c r="G87" s="190"/>
      <c r="H87" s="190"/>
      <c r="I87" s="190"/>
      <c r="J87" s="191"/>
    </row>
    <row r="88" spans="1:10">
      <c r="A88" s="183" t="s">
        <v>350</v>
      </c>
      <c r="B88" s="184">
        <v>6.9</v>
      </c>
      <c r="C88" s="189">
        <v>-0.1</v>
      </c>
      <c r="D88" s="190"/>
      <c r="E88" s="190"/>
      <c r="F88" s="184">
        <v>0</v>
      </c>
      <c r="G88" s="184">
        <v>0</v>
      </c>
      <c r="H88" s="184">
        <v>0</v>
      </c>
      <c r="I88" s="184">
        <v>0</v>
      </c>
      <c r="J88" s="184">
        <v>6.7</v>
      </c>
    </row>
    <row r="89" spans="1:10">
      <c r="A89" s="183" t="s">
        <v>286</v>
      </c>
      <c r="B89" s="189"/>
      <c r="C89" s="189"/>
      <c r="D89" s="190"/>
      <c r="E89" s="190"/>
      <c r="F89" s="190"/>
      <c r="G89" s="190"/>
      <c r="H89" s="190"/>
      <c r="I89" s="184">
        <v>-2.5</v>
      </c>
      <c r="J89" s="184">
        <v>-2.5</v>
      </c>
    </row>
    <row r="90" spans="1:10" ht="15.75">
      <c r="A90" s="183"/>
      <c r="B90" s="189"/>
      <c r="C90" s="189"/>
      <c r="D90" s="190"/>
      <c r="E90" s="190"/>
      <c r="F90" s="190"/>
      <c r="G90" s="190"/>
      <c r="H90" s="190"/>
      <c r="I90" s="192"/>
      <c r="J90" s="191"/>
    </row>
    <row r="91" spans="1:10" ht="15" thickBot="1">
      <c r="A91" s="183" t="s">
        <v>17</v>
      </c>
      <c r="B91" s="188">
        <v>149.30000000000001</v>
      </c>
      <c r="C91" s="188">
        <v>43.6</v>
      </c>
      <c r="D91" s="188">
        <v>12.5</v>
      </c>
      <c r="E91" s="188">
        <v>6.8</v>
      </c>
      <c r="F91" s="188">
        <v>7.3</v>
      </c>
      <c r="G91" s="188">
        <v>10.5</v>
      </c>
      <c r="H91" s="188">
        <v>1.2</v>
      </c>
      <c r="I91" s="188">
        <v>-1.7</v>
      </c>
      <c r="J91" s="188">
        <v>229.5</v>
      </c>
    </row>
    <row r="92" spans="1:10" ht="15" thickTop="1">
      <c r="A92" s="183"/>
      <c r="B92" s="189"/>
      <c r="C92" s="189"/>
      <c r="D92" s="190"/>
      <c r="E92" s="190"/>
      <c r="F92" s="190"/>
      <c r="G92" s="190"/>
      <c r="H92" s="190"/>
      <c r="I92" s="190"/>
      <c r="J92" s="190"/>
    </row>
    <row r="93" spans="1:10">
      <c r="A93" s="183" t="s">
        <v>394</v>
      </c>
      <c r="B93" s="193">
        <v>59364</v>
      </c>
      <c r="C93" s="193">
        <v>19591</v>
      </c>
      <c r="D93" s="193">
        <v>14656</v>
      </c>
      <c r="E93" s="193">
        <v>9707</v>
      </c>
      <c r="F93" s="193">
        <v>3287</v>
      </c>
      <c r="G93" s="193">
        <v>2541</v>
      </c>
      <c r="H93" s="193">
        <v>1273</v>
      </c>
      <c r="I93" s="189"/>
      <c r="J93" s="193">
        <v>110419</v>
      </c>
    </row>
    <row r="94" spans="1:10">
      <c r="A94" s="183"/>
      <c r="B94" s="193"/>
      <c r="C94" s="193"/>
      <c r="D94" s="194"/>
      <c r="E94" s="194"/>
      <c r="F94" s="194"/>
      <c r="G94" s="194"/>
      <c r="H94" s="194"/>
      <c r="I94" s="190"/>
      <c r="J94" s="194"/>
    </row>
    <row r="95" spans="1:10">
      <c r="A95" s="183" t="s">
        <v>395</v>
      </c>
      <c r="B95" s="195">
        <v>2.52</v>
      </c>
      <c r="C95" s="195">
        <v>2.2200000000000002</v>
      </c>
      <c r="D95" s="195">
        <v>0.86</v>
      </c>
      <c r="E95" s="195">
        <v>0.7</v>
      </c>
      <c r="F95" s="195">
        <v>2.2200000000000002</v>
      </c>
      <c r="G95" s="195">
        <v>4.13</v>
      </c>
      <c r="H95" s="195">
        <v>0.94</v>
      </c>
      <c r="I95" s="196"/>
      <c r="J95" s="195">
        <v>2.08</v>
      </c>
    </row>
    <row r="96" spans="1:10">
      <c r="A96" s="197" t="s">
        <v>146</v>
      </c>
      <c r="B96" s="195">
        <v>0.12</v>
      </c>
      <c r="C96" s="195">
        <v>-0.01</v>
      </c>
      <c r="D96" s="195" t="s">
        <v>352</v>
      </c>
      <c r="E96" s="195" t="s">
        <v>352</v>
      </c>
      <c r="F96" s="195">
        <v>-0.01</v>
      </c>
      <c r="G96" s="195">
        <v>0</v>
      </c>
      <c r="H96" s="195">
        <v>-0.02</v>
      </c>
      <c r="I96" s="190"/>
      <c r="J96" s="198">
        <v>0.06</v>
      </c>
    </row>
    <row r="97" spans="1:10">
      <c r="A97" s="197" t="s">
        <v>147</v>
      </c>
      <c r="B97" s="195">
        <v>0.78</v>
      </c>
      <c r="C97" s="195">
        <v>0.17</v>
      </c>
      <c r="D97" s="198">
        <v>0.13</v>
      </c>
      <c r="E97" s="198">
        <v>0.19</v>
      </c>
      <c r="F97" s="195">
        <v>0.23</v>
      </c>
      <c r="G97" s="198">
        <v>0.11</v>
      </c>
      <c r="H97" s="198">
        <v>-0.94</v>
      </c>
      <c r="I97" s="190"/>
      <c r="J97" s="195">
        <v>0.48</v>
      </c>
    </row>
    <row r="98" spans="1:10">
      <c r="A98" s="197" t="s">
        <v>148</v>
      </c>
      <c r="B98" s="195">
        <v>0.25</v>
      </c>
      <c r="C98" s="195">
        <v>0.21</v>
      </c>
      <c r="D98" s="195">
        <v>0.3</v>
      </c>
      <c r="E98" s="195">
        <v>0.01</v>
      </c>
      <c r="F98" s="195">
        <v>0.19</v>
      </c>
      <c r="G98" s="195">
        <v>0.1</v>
      </c>
      <c r="H98" s="195">
        <v>0.08</v>
      </c>
      <c r="I98" s="190"/>
      <c r="J98" s="195">
        <v>0.23</v>
      </c>
    </row>
    <row r="99" spans="1:10">
      <c r="A99" s="197"/>
      <c r="B99" s="193"/>
      <c r="C99" s="193"/>
      <c r="D99" s="193"/>
      <c r="E99" s="194"/>
      <c r="F99" s="194"/>
      <c r="G99" s="194"/>
      <c r="H99" s="194"/>
      <c r="I99" s="190"/>
      <c r="J99" s="190"/>
    </row>
    <row r="100" spans="1:10">
      <c r="A100" s="182" t="s">
        <v>22</v>
      </c>
      <c r="B100" s="193"/>
      <c r="C100" s="193"/>
      <c r="D100" s="193"/>
      <c r="E100" s="194"/>
      <c r="F100" s="194"/>
      <c r="G100" s="190"/>
      <c r="H100" s="190"/>
      <c r="I100" s="190"/>
      <c r="J100" s="190"/>
    </row>
    <row r="101" spans="1:10">
      <c r="A101" s="199" t="s">
        <v>375</v>
      </c>
      <c r="B101" s="200">
        <v>0.84</v>
      </c>
      <c r="C101" s="200">
        <v>1.04</v>
      </c>
      <c r="D101" s="201">
        <v>1.0900000000000001</v>
      </c>
      <c r="E101" s="201">
        <v>0.99</v>
      </c>
      <c r="F101" s="195" t="s">
        <v>352</v>
      </c>
      <c r="G101" s="200">
        <v>1.02</v>
      </c>
      <c r="H101" s="200">
        <v>1.02</v>
      </c>
      <c r="I101" s="194"/>
      <c r="J101" s="201">
        <v>0.92</v>
      </c>
    </row>
    <row r="102" spans="1:10">
      <c r="A102" s="199" t="s">
        <v>289</v>
      </c>
      <c r="B102" s="200">
        <v>0.3</v>
      </c>
      <c r="C102" s="200">
        <v>0.5</v>
      </c>
      <c r="D102" s="200">
        <v>0.38</v>
      </c>
      <c r="E102" s="200">
        <v>0</v>
      </c>
      <c r="F102" s="200">
        <v>0.61</v>
      </c>
      <c r="G102" s="200">
        <v>0</v>
      </c>
      <c r="H102" s="200">
        <v>0</v>
      </c>
      <c r="I102" s="194"/>
      <c r="J102" s="202">
        <v>0.31</v>
      </c>
    </row>
    <row r="103" spans="1:10">
      <c r="A103" s="204"/>
      <c r="B103" s="181"/>
      <c r="C103" s="181"/>
      <c r="D103" s="181"/>
      <c r="E103" s="181"/>
      <c r="F103" s="181"/>
      <c r="G103" s="181"/>
      <c r="H103" s="181"/>
      <c r="I103" s="181"/>
      <c r="J103" s="181"/>
    </row>
    <row r="104" spans="1:10">
      <c r="A104" s="205" t="s">
        <v>28</v>
      </c>
      <c r="B104" s="181"/>
      <c r="C104" s="181"/>
      <c r="D104" s="181"/>
      <c r="E104" s="181"/>
      <c r="F104" s="181"/>
      <c r="G104" s="181"/>
      <c r="H104" s="181"/>
      <c r="I104" s="181"/>
      <c r="J104" s="181"/>
    </row>
    <row r="105" spans="1:10">
      <c r="A105" s="206" t="s">
        <v>416</v>
      </c>
      <c r="B105" s="211">
        <v>105000</v>
      </c>
      <c r="C105" s="211">
        <v>15000</v>
      </c>
      <c r="D105" s="211">
        <v>23000</v>
      </c>
      <c r="E105" s="211">
        <v>7500</v>
      </c>
      <c r="F105" s="211">
        <v>3300</v>
      </c>
      <c r="G105" s="211">
        <v>2400</v>
      </c>
      <c r="H105" s="211">
        <v>3300</v>
      </c>
      <c r="I105" s="212"/>
      <c r="J105" s="211">
        <v>159500</v>
      </c>
    </row>
    <row r="106" spans="1:10">
      <c r="A106" s="206" t="s">
        <v>407</v>
      </c>
      <c r="B106" s="211">
        <v>305000</v>
      </c>
      <c r="C106" s="211">
        <v>64000</v>
      </c>
      <c r="D106" s="211">
        <v>72000</v>
      </c>
      <c r="E106" s="211">
        <v>30000</v>
      </c>
      <c r="F106" s="211">
        <v>8900</v>
      </c>
      <c r="G106" s="211">
        <v>10000</v>
      </c>
      <c r="H106" s="211">
        <v>10100</v>
      </c>
      <c r="I106" s="212"/>
      <c r="J106" s="211">
        <v>500000</v>
      </c>
    </row>
    <row r="107" spans="1:10">
      <c r="A107" s="206" t="s">
        <v>417</v>
      </c>
      <c r="B107" s="200">
        <v>0.16</v>
      </c>
      <c r="C107" s="200">
        <v>0.61</v>
      </c>
      <c r="D107" s="201">
        <v>0.23</v>
      </c>
      <c r="E107" s="201">
        <v>0</v>
      </c>
      <c r="F107" s="209">
        <v>0.65</v>
      </c>
      <c r="G107" s="201">
        <v>0</v>
      </c>
      <c r="H107" s="201">
        <v>0</v>
      </c>
      <c r="I107" s="194"/>
      <c r="J107" s="201">
        <v>0.21</v>
      </c>
    </row>
    <row r="108" spans="1:10">
      <c r="A108" s="181"/>
    </row>
    <row r="109" spans="1:10">
      <c r="A109" s="210" t="s">
        <v>290</v>
      </c>
      <c r="B109" s="181"/>
      <c r="C109" s="181"/>
      <c r="D109" s="181"/>
      <c r="E109" s="181"/>
      <c r="F109" s="181"/>
      <c r="G109" s="181"/>
      <c r="H109" s="181"/>
      <c r="I109" s="181"/>
      <c r="J109" s="181"/>
    </row>
    <row r="110" spans="1:10">
      <c r="A110" s="210" t="s">
        <v>291</v>
      </c>
      <c r="B110" s="181"/>
      <c r="C110" s="181"/>
      <c r="D110" s="181"/>
      <c r="E110" s="181"/>
      <c r="F110" s="181"/>
      <c r="G110" s="181"/>
      <c r="H110" s="181"/>
      <c r="I110" s="181"/>
      <c r="J110" s="181"/>
    </row>
    <row r="113" spans="1:10">
      <c r="A113" s="174"/>
      <c r="B113" s="225" t="s">
        <v>412</v>
      </c>
      <c r="C113" s="225"/>
      <c r="D113" s="225"/>
      <c r="E113" s="225"/>
      <c r="F113" s="225"/>
      <c r="G113" s="225"/>
      <c r="H113" s="216"/>
      <c r="I113" s="174"/>
      <c r="J113" s="174"/>
    </row>
    <row r="114" spans="1:10">
      <c r="A114" s="176"/>
      <c r="B114" s="226" t="s">
        <v>45</v>
      </c>
      <c r="C114" s="226"/>
      <c r="D114" s="226"/>
      <c r="E114" s="226"/>
      <c r="F114" s="226"/>
      <c r="G114" s="226"/>
      <c r="H114" s="177"/>
      <c r="I114" s="177"/>
      <c r="J114" s="177"/>
    </row>
    <row r="115" spans="1:10">
      <c r="A115" s="178" t="s">
        <v>1</v>
      </c>
      <c r="B115" s="179" t="s">
        <v>2</v>
      </c>
      <c r="C115" s="179" t="s">
        <v>3</v>
      </c>
      <c r="D115" s="179" t="s">
        <v>5</v>
      </c>
      <c r="E115" s="179" t="s">
        <v>4</v>
      </c>
      <c r="F115" s="179" t="s">
        <v>6</v>
      </c>
      <c r="G115" s="179" t="s">
        <v>7</v>
      </c>
      <c r="H115" s="179" t="s">
        <v>398</v>
      </c>
      <c r="I115" s="180" t="s">
        <v>166</v>
      </c>
      <c r="J115" s="179" t="s">
        <v>366</v>
      </c>
    </row>
    <row r="116" spans="1:10">
      <c r="A116" s="181"/>
      <c r="B116" s="181"/>
      <c r="C116" s="181"/>
      <c r="D116" s="181"/>
      <c r="E116" s="181"/>
      <c r="F116" s="181"/>
      <c r="G116" s="181"/>
      <c r="H116" s="181"/>
      <c r="I116" s="181"/>
      <c r="J116" s="181"/>
    </row>
    <row r="117" spans="1:10">
      <c r="A117" s="182" t="s">
        <v>10</v>
      </c>
      <c r="B117" s="181"/>
      <c r="C117" s="181"/>
      <c r="D117" s="181"/>
      <c r="E117" s="181"/>
      <c r="F117" s="181"/>
      <c r="G117" s="181"/>
      <c r="H117" s="181"/>
      <c r="I117" s="181"/>
      <c r="J117" s="181"/>
    </row>
    <row r="118" spans="1:10">
      <c r="A118" s="183" t="s">
        <v>355</v>
      </c>
      <c r="B118" s="184">
        <v>67.7</v>
      </c>
      <c r="C118" s="184">
        <v>27.1</v>
      </c>
      <c r="D118" s="185">
        <v>6.3</v>
      </c>
      <c r="E118" s="185">
        <v>-3.7</v>
      </c>
      <c r="F118" s="185">
        <v>3.8</v>
      </c>
      <c r="G118" s="185">
        <v>8.8000000000000007</v>
      </c>
      <c r="H118" s="185">
        <v>9.6999999999999993</v>
      </c>
      <c r="I118" s="186">
        <v>0</v>
      </c>
      <c r="J118" s="187">
        <v>119.7</v>
      </c>
    </row>
    <row r="119" spans="1:10">
      <c r="A119" s="183"/>
      <c r="B119" s="184"/>
      <c r="C119" s="184"/>
      <c r="D119" s="184"/>
      <c r="E119" s="184"/>
      <c r="F119" s="184"/>
      <c r="G119" s="184"/>
      <c r="H119" s="184"/>
      <c r="I119" s="186"/>
      <c r="J119" s="187"/>
    </row>
    <row r="120" spans="1:10">
      <c r="A120" s="183" t="s">
        <v>356</v>
      </c>
      <c r="B120" s="184"/>
      <c r="C120" s="184"/>
      <c r="D120" s="185"/>
      <c r="E120" s="185"/>
      <c r="F120" s="185"/>
      <c r="G120" s="185"/>
      <c r="H120" s="185"/>
      <c r="I120" s="186"/>
      <c r="J120" s="187"/>
    </row>
    <row r="121" spans="1:10">
      <c r="A121" s="183" t="s">
        <v>235</v>
      </c>
      <c r="B121" s="184">
        <v>51.4</v>
      </c>
      <c r="C121" s="184">
        <v>2.1</v>
      </c>
      <c r="D121" s="184">
        <v>1.4</v>
      </c>
      <c r="E121" s="184">
        <v>1.4</v>
      </c>
      <c r="F121" s="184">
        <v>0.5</v>
      </c>
      <c r="G121" s="184">
        <v>0.3</v>
      </c>
      <c r="H121" s="184">
        <v>-0.1</v>
      </c>
      <c r="I121" s="186">
        <v>0</v>
      </c>
      <c r="J121" s="187">
        <v>57.1</v>
      </c>
    </row>
    <row r="122" spans="1:10">
      <c r="A122" s="183" t="s">
        <v>236</v>
      </c>
      <c r="B122" s="184">
        <v>16.399999999999999</v>
      </c>
      <c r="C122" s="184">
        <v>2.5</v>
      </c>
      <c r="D122" s="185">
        <v>4.2</v>
      </c>
      <c r="E122" s="185">
        <v>0.1</v>
      </c>
      <c r="F122" s="185">
        <v>0.1</v>
      </c>
      <c r="G122" s="185">
        <v>0</v>
      </c>
      <c r="H122" s="185">
        <v>0</v>
      </c>
      <c r="I122" s="186">
        <v>1.1000000000000001</v>
      </c>
      <c r="J122" s="187">
        <v>24.4</v>
      </c>
    </row>
    <row r="123" spans="1:10" ht="15" thickBot="1">
      <c r="A123" s="183" t="s">
        <v>357</v>
      </c>
      <c r="B123" s="188">
        <v>135.5</v>
      </c>
      <c r="C123" s="188">
        <v>31.7</v>
      </c>
      <c r="D123" s="188">
        <v>11.9</v>
      </c>
      <c r="E123" s="188">
        <v>-2.1</v>
      </c>
      <c r="F123" s="188">
        <v>4.3</v>
      </c>
      <c r="G123" s="188">
        <v>9.1999999999999993</v>
      </c>
      <c r="H123" s="188">
        <v>9.6999999999999993</v>
      </c>
      <c r="I123" s="188">
        <v>1.1000000000000001</v>
      </c>
      <c r="J123" s="188">
        <v>201.2</v>
      </c>
    </row>
    <row r="124" spans="1:10" ht="15" thickTop="1">
      <c r="A124" s="183"/>
      <c r="B124" s="189"/>
      <c r="C124" s="189"/>
      <c r="D124" s="190"/>
      <c r="E124" s="190"/>
      <c r="F124" s="190"/>
      <c r="G124" s="190"/>
      <c r="H124" s="190"/>
      <c r="I124" s="190"/>
      <c r="J124" s="191"/>
    </row>
    <row r="125" spans="1:10">
      <c r="A125" s="183" t="s">
        <v>350</v>
      </c>
      <c r="B125" s="184">
        <v>2.5</v>
      </c>
      <c r="C125" s="189">
        <v>-0.6</v>
      </c>
      <c r="D125" s="190"/>
      <c r="E125" s="190"/>
      <c r="F125" s="190">
        <v>-0.1</v>
      </c>
      <c r="G125" s="184">
        <v>0</v>
      </c>
      <c r="H125" s="184">
        <v>-0.1</v>
      </c>
      <c r="I125" s="184">
        <v>0</v>
      </c>
      <c r="J125" s="184">
        <v>1.7</v>
      </c>
    </row>
    <row r="126" spans="1:10">
      <c r="A126" s="183" t="s">
        <v>286</v>
      </c>
      <c r="B126" s="189"/>
      <c r="C126" s="189"/>
      <c r="D126" s="190"/>
      <c r="E126" s="190"/>
      <c r="F126" s="190"/>
      <c r="G126" s="190"/>
      <c r="H126" s="190"/>
      <c r="I126" s="184">
        <v>-2.4</v>
      </c>
      <c r="J126" s="184">
        <v>-2.4</v>
      </c>
    </row>
    <row r="127" spans="1:10" ht="15.75">
      <c r="A127" s="183"/>
      <c r="B127" s="189"/>
      <c r="C127" s="189"/>
      <c r="D127" s="190"/>
      <c r="E127" s="190"/>
      <c r="F127" s="190"/>
      <c r="G127" s="190"/>
      <c r="H127" s="190"/>
      <c r="I127" s="192"/>
      <c r="J127" s="191"/>
    </row>
    <row r="128" spans="1:10" ht="15" thickBot="1">
      <c r="A128" s="183" t="s">
        <v>17</v>
      </c>
      <c r="B128" s="188">
        <v>138</v>
      </c>
      <c r="C128" s="188">
        <v>31.1</v>
      </c>
      <c r="D128" s="188">
        <v>11.9</v>
      </c>
      <c r="E128" s="188">
        <v>-2.1</v>
      </c>
      <c r="F128" s="188">
        <v>4.2</v>
      </c>
      <c r="G128" s="188">
        <v>9.1999999999999993</v>
      </c>
      <c r="H128" s="188">
        <v>9.6</v>
      </c>
      <c r="I128" s="188">
        <v>-1.4</v>
      </c>
      <c r="J128" s="188">
        <v>200.5</v>
      </c>
    </row>
    <row r="129" spans="1:10" ht="15" thickTop="1">
      <c r="A129" s="183"/>
      <c r="B129" s="189"/>
      <c r="C129" s="189"/>
      <c r="D129" s="190"/>
      <c r="E129" s="190"/>
      <c r="F129" s="190"/>
      <c r="G129" s="190"/>
      <c r="H129" s="190"/>
      <c r="I129" s="190"/>
      <c r="J129" s="190"/>
    </row>
    <row r="130" spans="1:10">
      <c r="A130" s="183" t="s">
        <v>394</v>
      </c>
      <c r="B130" s="193">
        <v>54711</v>
      </c>
      <c r="C130" s="193">
        <v>14205</v>
      </c>
      <c r="D130" s="193">
        <v>12546</v>
      </c>
      <c r="E130" s="193">
        <v>8796</v>
      </c>
      <c r="F130" s="193">
        <v>1078</v>
      </c>
      <c r="G130" s="193">
        <v>2627</v>
      </c>
      <c r="H130" s="193">
        <v>2531</v>
      </c>
      <c r="I130" s="189"/>
      <c r="J130" s="193">
        <v>96495</v>
      </c>
    </row>
    <row r="131" spans="1:10">
      <c r="A131" s="183"/>
      <c r="B131" s="193"/>
      <c r="C131" s="193"/>
      <c r="D131" s="194"/>
      <c r="E131" s="194"/>
      <c r="F131" s="194"/>
      <c r="G131" s="194"/>
      <c r="H131" s="194"/>
      <c r="I131" s="190"/>
      <c r="J131" s="194"/>
    </row>
    <row r="132" spans="1:10">
      <c r="A132" s="183" t="s">
        <v>395</v>
      </c>
      <c r="B132" s="195">
        <v>2.52</v>
      </c>
      <c r="C132" s="195">
        <v>2.19</v>
      </c>
      <c r="D132" s="195">
        <v>0.95</v>
      </c>
      <c r="E132" s="195">
        <v>-0.24</v>
      </c>
      <c r="F132" s="195">
        <v>3.9</v>
      </c>
      <c r="G132" s="195">
        <v>3.5</v>
      </c>
      <c r="H132" s="195">
        <v>3.79</v>
      </c>
      <c r="I132" s="196"/>
      <c r="J132" s="195">
        <v>2.08</v>
      </c>
    </row>
    <row r="133" spans="1:10">
      <c r="A133" s="197" t="s">
        <v>146</v>
      </c>
      <c r="B133" s="195">
        <v>0.05</v>
      </c>
      <c r="C133" s="195">
        <v>-0.04</v>
      </c>
      <c r="D133" s="195" t="s">
        <v>352</v>
      </c>
      <c r="E133" s="195" t="s">
        <v>352</v>
      </c>
      <c r="F133" s="195">
        <v>-0.09</v>
      </c>
      <c r="G133" s="195">
        <v>0</v>
      </c>
      <c r="H133" s="195">
        <v>-0.02</v>
      </c>
      <c r="I133" s="190"/>
      <c r="J133" s="198">
        <v>0.02</v>
      </c>
    </row>
    <row r="134" spans="1:10">
      <c r="A134" s="197" t="s">
        <v>147</v>
      </c>
      <c r="B134" s="195">
        <v>0.94</v>
      </c>
      <c r="C134" s="195">
        <v>0.14000000000000001</v>
      </c>
      <c r="D134" s="198">
        <v>0.12</v>
      </c>
      <c r="E134" s="198">
        <v>0.16</v>
      </c>
      <c r="F134" s="195">
        <v>0.44</v>
      </c>
      <c r="G134" s="198">
        <v>0.13</v>
      </c>
      <c r="H134" s="198">
        <v>-0.03</v>
      </c>
      <c r="I134" s="190"/>
      <c r="J134" s="195">
        <v>0.59</v>
      </c>
    </row>
    <row r="135" spans="1:10">
      <c r="A135" s="197" t="s">
        <v>148</v>
      </c>
      <c r="B135" s="195">
        <v>0.3</v>
      </c>
      <c r="C135" s="195">
        <v>0.18</v>
      </c>
      <c r="D135" s="195">
        <v>0.33</v>
      </c>
      <c r="E135" s="195">
        <v>0.01</v>
      </c>
      <c r="F135" s="195">
        <v>0.06</v>
      </c>
      <c r="G135" s="195">
        <v>0.02</v>
      </c>
      <c r="H135" s="195">
        <v>0.01</v>
      </c>
      <c r="I135" s="190"/>
      <c r="J135" s="195">
        <v>0.25</v>
      </c>
    </row>
    <row r="136" spans="1:10">
      <c r="A136" s="197"/>
      <c r="B136" s="193"/>
      <c r="C136" s="193"/>
      <c r="D136" s="193"/>
      <c r="E136" s="194"/>
      <c r="F136" s="194"/>
      <c r="G136" s="194"/>
      <c r="H136" s="194"/>
      <c r="I136" s="190"/>
      <c r="J136" s="190"/>
    </row>
    <row r="137" spans="1:10">
      <c r="A137" s="182" t="s">
        <v>22</v>
      </c>
      <c r="B137" s="193"/>
      <c r="C137" s="193"/>
      <c r="D137" s="193"/>
      <c r="E137" s="194"/>
      <c r="F137" s="194"/>
      <c r="G137" s="190"/>
      <c r="H137" s="190"/>
      <c r="I137" s="190"/>
      <c r="J137" s="190"/>
    </row>
    <row r="138" spans="1:10">
      <c r="A138" s="199" t="s">
        <v>375</v>
      </c>
      <c r="B138" s="200">
        <v>0.83</v>
      </c>
      <c r="C138" s="200">
        <v>1.06</v>
      </c>
      <c r="D138" s="201">
        <v>1.02</v>
      </c>
      <c r="E138" s="201">
        <v>0.91</v>
      </c>
      <c r="F138" s="195" t="s">
        <v>352</v>
      </c>
      <c r="G138" s="200">
        <v>1.01</v>
      </c>
      <c r="H138" s="200">
        <v>0.95</v>
      </c>
      <c r="I138" s="194"/>
      <c r="J138" s="201">
        <v>0.89</v>
      </c>
    </row>
    <row r="139" spans="1:10">
      <c r="A139" s="199" t="s">
        <v>289</v>
      </c>
      <c r="B139" s="200">
        <v>0.32</v>
      </c>
      <c r="C139" s="200">
        <v>0.73</v>
      </c>
      <c r="D139" s="200">
        <v>0.44</v>
      </c>
      <c r="E139" s="200">
        <v>0</v>
      </c>
      <c r="F139" s="200">
        <v>0.01</v>
      </c>
      <c r="G139" s="200">
        <v>0</v>
      </c>
      <c r="H139" s="200">
        <v>0</v>
      </c>
      <c r="I139" s="194"/>
      <c r="J139" s="202">
        <v>0.37</v>
      </c>
    </row>
    <row r="140" spans="1:10">
      <c r="A140" s="204"/>
      <c r="B140" s="181"/>
      <c r="C140" s="181"/>
      <c r="D140" s="181"/>
      <c r="E140" s="181"/>
      <c r="F140" s="181"/>
      <c r="G140" s="181"/>
      <c r="H140" s="181"/>
      <c r="I140" s="181"/>
      <c r="J140" s="181"/>
    </row>
    <row r="141" spans="1:10">
      <c r="A141" s="205" t="s">
        <v>28</v>
      </c>
      <c r="B141" s="181"/>
      <c r="C141" s="181"/>
      <c r="D141" s="181"/>
      <c r="E141" s="181"/>
      <c r="F141" s="181"/>
      <c r="G141" s="181"/>
      <c r="H141" s="181"/>
      <c r="I141" s="181"/>
      <c r="J141" s="181"/>
    </row>
    <row r="142" spans="1:10">
      <c r="A142" s="206" t="s">
        <v>413</v>
      </c>
      <c r="B142" s="211">
        <v>59500</v>
      </c>
      <c r="C142" s="211">
        <v>20000</v>
      </c>
      <c r="D142" s="211">
        <v>15000</v>
      </c>
      <c r="E142" s="211">
        <v>10000</v>
      </c>
      <c r="F142" s="211">
        <v>2500</v>
      </c>
      <c r="G142" s="211">
        <v>1800</v>
      </c>
      <c r="H142" s="211">
        <v>1200</v>
      </c>
      <c r="I142" s="212"/>
      <c r="J142" s="211">
        <v>110000</v>
      </c>
    </row>
    <row r="143" spans="1:10">
      <c r="A143" s="206" t="s">
        <v>407</v>
      </c>
      <c r="B143" s="211">
        <v>305000</v>
      </c>
      <c r="C143" s="211">
        <v>64000</v>
      </c>
      <c r="D143" s="211">
        <v>74000</v>
      </c>
      <c r="E143" s="211">
        <v>30000</v>
      </c>
      <c r="F143" s="211">
        <v>7000</v>
      </c>
      <c r="G143" s="211">
        <v>10000</v>
      </c>
      <c r="H143" s="211">
        <v>10000</v>
      </c>
      <c r="I143" s="212"/>
      <c r="J143" s="211">
        <v>500000</v>
      </c>
    </row>
    <row r="144" spans="1:10">
      <c r="A144" s="206" t="s">
        <v>414</v>
      </c>
      <c r="B144" s="200">
        <v>0.3</v>
      </c>
      <c r="C144" s="200">
        <v>0.41</v>
      </c>
      <c r="D144" s="201">
        <v>0.36</v>
      </c>
      <c r="E144" s="201">
        <v>0</v>
      </c>
      <c r="F144" s="209">
        <v>0.74</v>
      </c>
      <c r="G144" s="201">
        <v>0</v>
      </c>
      <c r="H144" s="201">
        <v>0</v>
      </c>
      <c r="I144" s="194"/>
      <c r="J144" s="201">
        <v>0.3</v>
      </c>
    </row>
    <row r="145" spans="1:10">
      <c r="A145" s="181"/>
    </row>
    <row r="146" spans="1:10">
      <c r="A146" s="210" t="s">
        <v>290</v>
      </c>
      <c r="B146" s="181"/>
      <c r="C146" s="181"/>
      <c r="D146" s="181"/>
      <c r="E146" s="181"/>
      <c r="F146" s="181"/>
      <c r="G146" s="181"/>
      <c r="H146" s="181"/>
      <c r="I146" s="181"/>
      <c r="J146" s="181"/>
    </row>
    <row r="147" spans="1:10">
      <c r="A147" s="210" t="s">
        <v>291</v>
      </c>
      <c r="B147" s="181"/>
      <c r="C147" s="181"/>
      <c r="D147" s="181"/>
      <c r="E147" s="181"/>
      <c r="F147" s="181"/>
      <c r="G147" s="181"/>
      <c r="H147" s="181"/>
      <c r="I147" s="181"/>
      <c r="J147" s="181"/>
    </row>
  </sheetData>
  <mergeCells count="8">
    <mergeCell ref="B1:G1"/>
    <mergeCell ref="B2:G2"/>
    <mergeCell ref="B113:G113"/>
    <mergeCell ref="B114:G114"/>
    <mergeCell ref="B76:G76"/>
    <mergeCell ref="B77:G77"/>
    <mergeCell ref="B38:G38"/>
    <mergeCell ref="B39:G3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70337-C581-46D2-A0B1-844177F4C5EA}">
  <dimension ref="A1:J146"/>
  <sheetViews>
    <sheetView showGridLines="0" zoomScale="80" zoomScaleNormal="80" workbookViewId="0">
      <selection activeCell="K12" sqref="K12"/>
    </sheetView>
  </sheetViews>
  <sheetFormatPr defaultColWidth="9.140625" defaultRowHeight="14.25"/>
  <cols>
    <col min="1" max="1" width="40.85546875" style="175" bestFit="1" customWidth="1"/>
    <col min="2" max="2" width="13.85546875" style="175" bestFit="1" customWidth="1"/>
    <col min="3" max="5" width="9.42578125" style="175" bestFit="1" customWidth="1"/>
    <col min="6" max="9" width="9.140625" style="175"/>
    <col min="10" max="10" width="10.85546875" style="175" bestFit="1" customWidth="1"/>
    <col min="11" max="16384" width="9.140625" style="175"/>
  </cols>
  <sheetData>
    <row r="1" spans="1:10">
      <c r="A1" s="174"/>
      <c r="B1" s="225" t="s">
        <v>438</v>
      </c>
      <c r="C1" s="225"/>
      <c r="D1" s="225"/>
      <c r="E1" s="225"/>
      <c r="F1" s="225"/>
      <c r="G1" s="225"/>
      <c r="H1" s="216"/>
      <c r="I1" s="174"/>
      <c r="J1" s="174"/>
    </row>
    <row r="2" spans="1:10">
      <c r="A2" s="176"/>
      <c r="B2" s="226" t="s">
        <v>45</v>
      </c>
      <c r="C2" s="226"/>
      <c r="D2" s="226"/>
      <c r="E2" s="226"/>
      <c r="F2" s="226"/>
      <c r="G2" s="226"/>
      <c r="H2" s="177"/>
      <c r="I2" s="177"/>
      <c r="J2" s="177"/>
    </row>
    <row r="3" spans="1:10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79" t="s">
        <v>398</v>
      </c>
      <c r="I3" s="180" t="s">
        <v>166</v>
      </c>
      <c r="J3" s="179" t="s">
        <v>366</v>
      </c>
    </row>
    <row r="4" spans="1:10">
      <c r="A4" s="181"/>
      <c r="B4" s="181"/>
      <c r="C4" s="181"/>
      <c r="D4" s="181"/>
      <c r="E4" s="181"/>
      <c r="F4" s="181"/>
      <c r="G4" s="181"/>
      <c r="H4" s="181"/>
      <c r="I4" s="181"/>
      <c r="J4" s="181"/>
    </row>
    <row r="5" spans="1:10">
      <c r="A5" s="182" t="s">
        <v>10</v>
      </c>
      <c r="B5" s="181"/>
      <c r="C5" s="181"/>
      <c r="D5" s="181"/>
      <c r="E5" s="181"/>
      <c r="F5" s="181"/>
      <c r="G5" s="181"/>
      <c r="H5" s="181"/>
      <c r="I5" s="181"/>
      <c r="J5" s="181"/>
    </row>
    <row r="6" spans="1:10">
      <c r="A6" s="183" t="s">
        <v>355</v>
      </c>
      <c r="B6" s="184">
        <v>122.11308693900401</v>
      </c>
      <c r="C6" s="184">
        <v>12.3973495005459</v>
      </c>
      <c r="D6" s="184">
        <v>-7.4467793752408298</v>
      </c>
      <c r="E6" s="184">
        <v>-14.5875518443952</v>
      </c>
      <c r="F6" s="184">
        <v>-3.1002641659380203</v>
      </c>
      <c r="G6" s="184">
        <v>5.5403595280574001</v>
      </c>
      <c r="H6" s="184">
        <v>0.17946184059591802</v>
      </c>
      <c r="I6" s="184">
        <v>0</v>
      </c>
      <c r="J6" s="184">
        <v>115.095662422629</v>
      </c>
    </row>
    <row r="7" spans="1:10">
      <c r="A7" s="183"/>
      <c r="B7" s="184"/>
      <c r="C7" s="184"/>
      <c r="D7" s="184"/>
      <c r="E7" s="184"/>
      <c r="F7" s="184"/>
      <c r="G7" s="184"/>
      <c r="H7" s="184"/>
      <c r="I7" s="186"/>
      <c r="J7" s="187"/>
    </row>
    <row r="8" spans="1:10">
      <c r="A8" s="183" t="s">
        <v>356</v>
      </c>
      <c r="B8" s="184"/>
      <c r="C8" s="184"/>
      <c r="D8" s="185"/>
      <c r="E8" s="185"/>
      <c r="F8" s="185"/>
      <c r="G8" s="185"/>
      <c r="H8" s="185"/>
      <c r="I8" s="186"/>
      <c r="J8" s="187"/>
    </row>
    <row r="9" spans="1:10">
      <c r="A9" s="183" t="s">
        <v>235</v>
      </c>
      <c r="B9" s="184">
        <v>34.799547343170701</v>
      </c>
      <c r="C9" s="184">
        <v>0.35034230583095999</v>
      </c>
      <c r="D9" s="184">
        <v>3.2053629464866997</v>
      </c>
      <c r="E9" s="184">
        <v>-0.13853337176394301</v>
      </c>
      <c r="F9" s="184">
        <v>0.18165825749662698</v>
      </c>
      <c r="G9" s="184">
        <v>0.47473434668208797</v>
      </c>
      <c r="H9" s="184">
        <v>-0.23973847216640401</v>
      </c>
      <c r="I9" s="184">
        <v>-3.5999043608617103E-2</v>
      </c>
      <c r="J9" s="184">
        <v>38.597374312128096</v>
      </c>
    </row>
    <row r="10" spans="1:10">
      <c r="A10" s="183" t="s">
        <v>236</v>
      </c>
      <c r="B10" s="184">
        <v>28.061038353019597</v>
      </c>
      <c r="C10" s="184">
        <v>2.6135228889359503</v>
      </c>
      <c r="D10" s="184">
        <v>13.954976471282201</v>
      </c>
      <c r="E10" s="184">
        <v>7.6218913560320801E-3</v>
      </c>
      <c r="F10" s="184">
        <v>0.63051416351263601</v>
      </c>
      <c r="G10" s="184">
        <v>-9.29080223788111E-2</v>
      </c>
      <c r="H10" s="184">
        <v>0.16541611174468998</v>
      </c>
      <c r="I10" s="184">
        <v>0.88400344911249396</v>
      </c>
      <c r="J10" s="184">
        <v>46.224185306584801</v>
      </c>
    </row>
    <row r="11" spans="1:10" ht="15" thickBot="1">
      <c r="A11" s="183" t="s">
        <v>357</v>
      </c>
      <c r="B11" s="188">
        <v>184.97367263519399</v>
      </c>
      <c r="C11" s="188">
        <v>15.3612146953128</v>
      </c>
      <c r="D11" s="188">
        <v>9.713560042528071</v>
      </c>
      <c r="E11" s="188">
        <v>-14.718463324803102</v>
      </c>
      <c r="F11" s="188">
        <v>-2.2880917449287601</v>
      </c>
      <c r="G11" s="188">
        <v>5.9221858523606796</v>
      </c>
      <c r="H11" s="188">
        <v>0.10513948017420401</v>
      </c>
      <c r="I11" s="188">
        <v>0.84800440550387701</v>
      </c>
      <c r="J11" s="188">
        <v>199.917222041342</v>
      </c>
    </row>
    <row r="12" spans="1:10" ht="15" thickTop="1">
      <c r="A12" s="183"/>
      <c r="B12" s="189"/>
      <c r="C12" s="189"/>
      <c r="D12" s="190"/>
      <c r="E12" s="190"/>
      <c r="F12" s="190"/>
      <c r="G12" s="190"/>
      <c r="H12" s="190"/>
      <c r="I12" s="190"/>
      <c r="J12" s="191"/>
    </row>
    <row r="13" spans="1:10">
      <c r="A13" s="183" t="s">
        <v>350</v>
      </c>
      <c r="B13" s="184">
        <v>13.688899499295498</v>
      </c>
      <c r="C13" s="184">
        <v>1.80033511412761</v>
      </c>
      <c r="D13" s="184">
        <v>0</v>
      </c>
      <c r="E13" s="184">
        <v>0</v>
      </c>
      <c r="F13" s="184">
        <v>0.23166838894137301</v>
      </c>
      <c r="G13" s="184">
        <v>0</v>
      </c>
      <c r="H13" s="184">
        <v>0.39039918417718</v>
      </c>
      <c r="I13" s="184">
        <v>1.27375835602461E-2</v>
      </c>
      <c r="J13" s="184">
        <v>16.124039770101898</v>
      </c>
    </row>
    <row r="14" spans="1:10">
      <c r="A14" s="183" t="s">
        <v>286</v>
      </c>
      <c r="B14" s="189"/>
      <c r="C14" s="189"/>
      <c r="D14" s="190"/>
      <c r="E14" s="190"/>
      <c r="F14" s="190"/>
      <c r="G14" s="190"/>
      <c r="H14" s="190"/>
      <c r="I14" s="184">
        <v>-3.5277986218575101</v>
      </c>
      <c r="J14" s="184">
        <v>-3.5277986218575101</v>
      </c>
    </row>
    <row r="15" spans="1:10" ht="15.75">
      <c r="A15" s="183"/>
      <c r="B15" s="189"/>
      <c r="C15" s="189"/>
      <c r="D15" s="190"/>
      <c r="E15" s="190"/>
      <c r="F15" s="190"/>
      <c r="G15" s="190"/>
      <c r="H15" s="190"/>
      <c r="I15" s="192"/>
      <c r="J15" s="191"/>
    </row>
    <row r="16" spans="1:10" ht="15" thickBot="1">
      <c r="A16" s="183" t="s">
        <v>17</v>
      </c>
      <c r="B16" s="188">
        <v>198.66257213449001</v>
      </c>
      <c r="C16" s="188">
        <v>17.161549809440402</v>
      </c>
      <c r="D16" s="188">
        <v>9.713560042528071</v>
      </c>
      <c r="E16" s="188">
        <v>-14.718463324803102</v>
      </c>
      <c r="F16" s="188">
        <v>-2.0564233559873801</v>
      </c>
      <c r="G16" s="188">
        <v>5.9221858523606796</v>
      </c>
      <c r="H16" s="188">
        <v>0.495538664351384</v>
      </c>
      <c r="I16" s="188">
        <v>-2.6670566327933902</v>
      </c>
      <c r="J16" s="188">
        <v>212.51346318958699</v>
      </c>
    </row>
    <row r="17" spans="1:10" ht="15" thickTop="1">
      <c r="A17" s="183"/>
      <c r="B17" s="189"/>
      <c r="C17" s="189"/>
      <c r="D17" s="190"/>
      <c r="E17" s="190"/>
      <c r="F17" s="190"/>
      <c r="G17" s="190"/>
      <c r="H17" s="190"/>
      <c r="I17" s="190"/>
      <c r="J17" s="190"/>
    </row>
    <row r="18" spans="1:10">
      <c r="A18" s="183" t="s">
        <v>394</v>
      </c>
      <c r="B18" s="193">
        <v>98173.612899999993</v>
      </c>
      <c r="C18" s="193">
        <v>12348.359689000001</v>
      </c>
      <c r="D18" s="193">
        <v>26471</v>
      </c>
      <c r="E18" s="193">
        <v>6415.0698783570797</v>
      </c>
      <c r="F18" s="193">
        <v>756.94000000000199</v>
      </c>
      <c r="G18" s="193">
        <v>3532.7201</v>
      </c>
      <c r="H18" s="193">
        <v>4229</v>
      </c>
      <c r="I18" s="189"/>
      <c r="J18" s="193">
        <v>151926.70256735699</v>
      </c>
    </row>
    <row r="19" spans="1:10">
      <c r="A19" s="183"/>
      <c r="B19" s="193"/>
      <c r="C19" s="193"/>
      <c r="D19" s="194"/>
      <c r="E19" s="194"/>
      <c r="F19" s="194"/>
      <c r="G19" s="194"/>
      <c r="H19" s="194"/>
      <c r="I19" s="190"/>
      <c r="J19" s="194"/>
    </row>
    <row r="20" spans="1:10">
      <c r="A20" s="183" t="s">
        <v>395</v>
      </c>
      <c r="B20" s="195">
        <v>2.0235842021709902</v>
      </c>
      <c r="C20" s="195">
        <v>1.3897837641324999</v>
      </c>
      <c r="D20" s="195">
        <v>0.36695100459098901</v>
      </c>
      <c r="E20" s="195">
        <v>-2.2943574433163501</v>
      </c>
      <c r="F20" s="195">
        <v>-2.7167587338327701</v>
      </c>
      <c r="G20" s="195">
        <v>1.67638128261582</v>
      </c>
      <c r="H20" s="195">
        <v>0.117176321672117</v>
      </c>
      <c r="I20" s="196"/>
      <c r="J20" s="195">
        <v>1.39878941356848</v>
      </c>
    </row>
    <row r="21" spans="1:10">
      <c r="A21" s="197" t="s">
        <v>146</v>
      </c>
      <c r="B21" s="195">
        <v>0.13943562934002501</v>
      </c>
      <c r="C21" s="195">
        <v>0.14579548696912001</v>
      </c>
      <c r="D21" s="195" t="s">
        <v>352</v>
      </c>
      <c r="E21" s="195" t="s">
        <v>352</v>
      </c>
      <c r="F21" s="195">
        <v>0.30605911821461701</v>
      </c>
      <c r="G21" s="195">
        <v>0</v>
      </c>
      <c r="H21" s="195">
        <v>9.2314775166039295E-2</v>
      </c>
      <c r="I21" s="190"/>
      <c r="J21" s="195">
        <v>0.106130387204009</v>
      </c>
    </row>
    <row r="22" spans="1:10">
      <c r="A22" s="197" t="s">
        <v>147</v>
      </c>
      <c r="B22" s="195">
        <v>0.35446945788393902</v>
      </c>
      <c r="C22" s="195">
        <v>2.8371566317674301E-2</v>
      </c>
      <c r="D22" s="195">
        <v>0.12108960547341199</v>
      </c>
      <c r="E22" s="195">
        <v>-2.1594990294855801E-2</v>
      </c>
      <c r="F22" s="195">
        <v>0.239990299755102</v>
      </c>
      <c r="G22" s="195">
        <v>0.134382100263785</v>
      </c>
      <c r="H22" s="195">
        <v>-5.6689163434950098E-2</v>
      </c>
      <c r="I22" s="190"/>
      <c r="J22" s="195">
        <v>0.25405260339284902</v>
      </c>
    </row>
    <row r="23" spans="1:10">
      <c r="A23" s="197" t="s">
        <v>148</v>
      </c>
      <c r="B23" s="195">
        <v>0.28583075965231802</v>
      </c>
      <c r="C23" s="195">
        <v>0.211649397552299</v>
      </c>
      <c r="D23" s="195">
        <v>0.52717979945155802</v>
      </c>
      <c r="E23" s="195">
        <v>1.18812288884748E-3</v>
      </c>
      <c r="F23" s="195">
        <v>0.83297773074832104</v>
      </c>
      <c r="G23" s="195">
        <v>-2.6299287729817902E-2</v>
      </c>
      <c r="H23" s="195">
        <v>3.9114710745966001E-2</v>
      </c>
      <c r="I23" s="190"/>
      <c r="J23" s="195">
        <v>0.30425319924317601</v>
      </c>
    </row>
    <row r="24" spans="1:10">
      <c r="A24" s="197"/>
      <c r="B24" s="193"/>
      <c r="C24" s="193"/>
      <c r="D24" s="194"/>
      <c r="E24" s="193"/>
      <c r="F24" s="194"/>
      <c r="G24" s="194"/>
      <c r="H24" s="194"/>
      <c r="I24" s="190"/>
      <c r="J24" s="190"/>
    </row>
    <row r="25" spans="1:10">
      <c r="A25" s="182" t="s">
        <v>22</v>
      </c>
      <c r="B25" s="193"/>
      <c r="C25" s="193"/>
      <c r="D25" s="194"/>
      <c r="E25" s="193"/>
      <c r="F25" s="194"/>
      <c r="G25" s="190"/>
      <c r="H25" s="190"/>
      <c r="I25" s="190"/>
      <c r="J25" s="190"/>
    </row>
    <row r="26" spans="1:10">
      <c r="A26" s="199" t="s">
        <v>289</v>
      </c>
      <c r="B26" s="200">
        <v>0.227087496746287</v>
      </c>
      <c r="C26" s="200">
        <v>0.64381020639380204</v>
      </c>
      <c r="D26" s="200">
        <v>0.192852555626912</v>
      </c>
      <c r="E26" s="200">
        <v>0</v>
      </c>
      <c r="F26" s="200">
        <v>0.86136285570850801</v>
      </c>
      <c r="G26" s="200">
        <v>0</v>
      </c>
      <c r="H26" s="200">
        <v>0</v>
      </c>
      <c r="I26" s="194"/>
      <c r="J26" s="200">
        <v>0.23696295247399901</v>
      </c>
    </row>
    <row r="27" spans="1:10">
      <c r="A27" s="204"/>
      <c r="B27" s="181"/>
      <c r="C27" s="181"/>
      <c r="D27" s="181"/>
      <c r="E27" s="181"/>
      <c r="F27" s="181"/>
      <c r="G27" s="181"/>
      <c r="H27" s="181"/>
      <c r="I27" s="181"/>
      <c r="J27" s="181"/>
    </row>
    <row r="28" spans="1:10">
      <c r="A28" s="205" t="s">
        <v>28</v>
      </c>
      <c r="B28" s="181"/>
      <c r="C28" s="181"/>
      <c r="D28" s="181"/>
      <c r="E28" s="181"/>
      <c r="F28" s="181"/>
      <c r="G28" s="181"/>
      <c r="H28" s="181"/>
      <c r="I28" s="181"/>
      <c r="J28" s="181"/>
    </row>
    <row r="29" spans="1:10">
      <c r="A29" s="206" t="s">
        <v>440</v>
      </c>
      <c r="B29" s="211">
        <v>71000</v>
      </c>
      <c r="C29" s="211">
        <v>20000</v>
      </c>
      <c r="D29" s="211">
        <v>19000</v>
      </c>
      <c r="E29" s="211">
        <v>7000</v>
      </c>
      <c r="F29" s="211">
        <v>2500</v>
      </c>
      <c r="G29" s="211">
        <v>2900</v>
      </c>
      <c r="H29" s="211">
        <v>5600</v>
      </c>
      <c r="I29" s="212"/>
      <c r="J29" s="211">
        <v>128200</v>
      </c>
    </row>
    <row r="30" spans="1:10">
      <c r="A30" s="218" t="s">
        <v>436</v>
      </c>
      <c r="B30" s="211">
        <v>380000</v>
      </c>
      <c r="C30" s="211">
        <v>74000</v>
      </c>
      <c r="D30" s="211">
        <v>82000</v>
      </c>
      <c r="E30" s="211">
        <v>32000</v>
      </c>
      <c r="F30" s="211">
        <v>7500</v>
      </c>
      <c r="G30" s="211">
        <v>12000</v>
      </c>
      <c r="H30" s="211">
        <v>17500</v>
      </c>
      <c r="I30" s="212"/>
      <c r="J30" s="211">
        <v>605000</v>
      </c>
    </row>
    <row r="31" spans="1:10">
      <c r="A31" s="219" t="s">
        <v>439</v>
      </c>
      <c r="B31" s="220">
        <v>0.2</v>
      </c>
      <c r="C31" s="220">
        <v>0.41</v>
      </c>
      <c r="D31" s="220">
        <v>0.25</v>
      </c>
      <c r="E31" s="220">
        <v>0</v>
      </c>
      <c r="F31" s="220">
        <v>0.4</v>
      </c>
      <c r="G31" s="220">
        <v>0</v>
      </c>
      <c r="H31" s="220">
        <v>0</v>
      </c>
      <c r="I31" s="223"/>
      <c r="J31" s="220">
        <v>0.22</v>
      </c>
    </row>
    <row r="32" spans="1:10">
      <c r="A32" s="181"/>
    </row>
    <row r="33" spans="1:10">
      <c r="A33" s="224" t="s">
        <v>290</v>
      </c>
      <c r="B33" s="181"/>
      <c r="C33" s="181"/>
      <c r="D33" s="181"/>
      <c r="E33" s="181"/>
      <c r="F33" s="181"/>
      <c r="G33" s="181"/>
      <c r="H33" s="181"/>
      <c r="I33" s="181"/>
      <c r="J33" s="181"/>
    </row>
    <row r="34" spans="1:10">
      <c r="A34" s="224" t="s">
        <v>291</v>
      </c>
      <c r="B34" s="181"/>
      <c r="C34" s="181"/>
      <c r="D34" s="181"/>
      <c r="E34" s="181"/>
      <c r="F34" s="181"/>
      <c r="G34" s="181"/>
      <c r="H34" s="181"/>
      <c r="I34" s="181"/>
      <c r="J34" s="181"/>
    </row>
    <row r="35" spans="1:10">
      <c r="A35" s="224" t="s">
        <v>437</v>
      </c>
    </row>
    <row r="37" spans="1:10">
      <c r="A37" s="174"/>
      <c r="B37" s="225" t="s">
        <v>433</v>
      </c>
      <c r="C37" s="225"/>
      <c r="D37" s="225"/>
      <c r="E37" s="225"/>
      <c r="F37" s="225"/>
      <c r="G37" s="225"/>
      <c r="H37" s="216"/>
      <c r="I37" s="174"/>
      <c r="J37" s="174"/>
    </row>
    <row r="38" spans="1:10">
      <c r="A38" s="176"/>
      <c r="B38" s="226" t="s">
        <v>45</v>
      </c>
      <c r="C38" s="226"/>
      <c r="D38" s="226"/>
      <c r="E38" s="226"/>
      <c r="F38" s="226"/>
      <c r="G38" s="226"/>
      <c r="H38" s="177"/>
      <c r="I38" s="177"/>
      <c r="J38" s="177"/>
    </row>
    <row r="39" spans="1:10">
      <c r="A39" s="178" t="s">
        <v>1</v>
      </c>
      <c r="B39" s="179" t="s">
        <v>2</v>
      </c>
      <c r="C39" s="179" t="s">
        <v>3</v>
      </c>
      <c r="D39" s="179" t="s">
        <v>5</v>
      </c>
      <c r="E39" s="179" t="s">
        <v>4</v>
      </c>
      <c r="F39" s="179" t="s">
        <v>6</v>
      </c>
      <c r="G39" s="179" t="s">
        <v>7</v>
      </c>
      <c r="H39" s="179" t="s">
        <v>398</v>
      </c>
      <c r="I39" s="180" t="s">
        <v>166</v>
      </c>
      <c r="J39" s="179" t="s">
        <v>366</v>
      </c>
    </row>
    <row r="40" spans="1:10">
      <c r="A40" s="181"/>
      <c r="B40" s="181"/>
      <c r="C40" s="181"/>
      <c r="D40" s="181"/>
      <c r="E40" s="181"/>
      <c r="F40" s="181"/>
      <c r="G40" s="181"/>
      <c r="H40" s="181"/>
      <c r="I40" s="181"/>
      <c r="J40" s="181"/>
    </row>
    <row r="41" spans="1:10">
      <c r="A41" s="182" t="s">
        <v>10</v>
      </c>
      <c r="B41" s="181"/>
      <c r="C41" s="181"/>
      <c r="D41" s="181"/>
      <c r="E41" s="181"/>
      <c r="F41" s="181"/>
      <c r="G41" s="181"/>
      <c r="H41" s="181"/>
      <c r="I41" s="181"/>
      <c r="J41" s="181"/>
    </row>
    <row r="42" spans="1:10">
      <c r="A42" s="183" t="s">
        <v>355</v>
      </c>
      <c r="B42" s="184">
        <v>16.7</v>
      </c>
      <c r="C42" s="184">
        <v>20.2</v>
      </c>
      <c r="D42" s="185">
        <v>-5.8</v>
      </c>
      <c r="E42" s="185">
        <v>-32.299999999999997</v>
      </c>
      <c r="F42" s="185">
        <v>-2.8</v>
      </c>
      <c r="G42" s="185">
        <v>0.9</v>
      </c>
      <c r="H42" s="185">
        <v>-6.1</v>
      </c>
      <c r="I42" s="186">
        <v>0</v>
      </c>
      <c r="J42" s="187">
        <v>-9.1999999999999993</v>
      </c>
    </row>
    <row r="43" spans="1:10">
      <c r="A43" s="183"/>
      <c r="B43" s="184"/>
      <c r="C43" s="184"/>
      <c r="D43" s="184"/>
      <c r="E43" s="184"/>
      <c r="F43" s="184"/>
      <c r="G43" s="184"/>
      <c r="H43" s="184"/>
      <c r="I43" s="186"/>
      <c r="J43" s="187"/>
    </row>
    <row r="44" spans="1:10">
      <c r="A44" s="183" t="s">
        <v>356</v>
      </c>
      <c r="B44" s="184"/>
      <c r="C44" s="184"/>
      <c r="D44" s="185"/>
      <c r="E44" s="185"/>
      <c r="F44" s="185"/>
      <c r="G44" s="185"/>
      <c r="H44" s="185"/>
      <c r="I44" s="186"/>
      <c r="J44" s="187"/>
    </row>
    <row r="45" spans="1:10">
      <c r="A45" s="183" t="s">
        <v>235</v>
      </c>
      <c r="B45" s="184">
        <v>31.3</v>
      </c>
      <c r="C45" s="184">
        <v>2.7</v>
      </c>
      <c r="D45" s="184">
        <v>1.9</v>
      </c>
      <c r="E45" s="184">
        <v>0.9</v>
      </c>
      <c r="F45" s="184">
        <v>0.5</v>
      </c>
      <c r="G45" s="184">
        <v>0.4</v>
      </c>
      <c r="H45" s="184">
        <v>0</v>
      </c>
      <c r="I45" s="186">
        <v>0</v>
      </c>
      <c r="J45" s="187">
        <v>37.700000000000003</v>
      </c>
    </row>
    <row r="46" spans="1:10">
      <c r="A46" s="183" t="s">
        <v>236</v>
      </c>
      <c r="B46" s="184">
        <v>42.1</v>
      </c>
      <c r="C46" s="184">
        <v>3.3</v>
      </c>
      <c r="D46" s="185">
        <v>16.3</v>
      </c>
      <c r="E46" s="185">
        <v>0.1</v>
      </c>
      <c r="F46" s="185">
        <v>2.9</v>
      </c>
      <c r="G46" s="185">
        <v>0</v>
      </c>
      <c r="H46" s="185">
        <v>0.2</v>
      </c>
      <c r="I46" s="186">
        <v>0.8</v>
      </c>
      <c r="J46" s="187">
        <v>65.7</v>
      </c>
    </row>
    <row r="47" spans="1:10" ht="15" thickBot="1">
      <c r="A47" s="183" t="s">
        <v>357</v>
      </c>
      <c r="B47" s="188">
        <v>90.1</v>
      </c>
      <c r="C47" s="188">
        <v>26.2</v>
      </c>
      <c r="D47" s="188">
        <v>12.4</v>
      </c>
      <c r="E47" s="188">
        <v>-31.3</v>
      </c>
      <c r="F47" s="188">
        <v>0.6</v>
      </c>
      <c r="G47" s="188">
        <v>1.3</v>
      </c>
      <c r="H47" s="188">
        <v>-6</v>
      </c>
      <c r="I47" s="188">
        <v>0.8</v>
      </c>
      <c r="J47" s="188">
        <v>94.2</v>
      </c>
    </row>
    <row r="48" spans="1:10" ht="15" thickTop="1">
      <c r="A48" s="183"/>
      <c r="B48" s="189"/>
      <c r="C48" s="189"/>
      <c r="D48" s="190"/>
      <c r="E48" s="190"/>
      <c r="F48" s="190"/>
      <c r="G48" s="190"/>
      <c r="H48" s="190"/>
      <c r="I48" s="190"/>
      <c r="J48" s="191"/>
    </row>
    <row r="49" spans="1:10">
      <c r="A49" s="183" t="s">
        <v>350</v>
      </c>
      <c r="B49" s="184">
        <v>21.2</v>
      </c>
      <c r="C49" s="189">
        <v>0.6</v>
      </c>
      <c r="D49" s="190"/>
      <c r="E49" s="190"/>
      <c r="F49" s="190">
        <v>0.1</v>
      </c>
      <c r="G49" s="184">
        <v>0</v>
      </c>
      <c r="H49" s="184">
        <v>0.1</v>
      </c>
      <c r="I49" s="184">
        <v>0</v>
      </c>
      <c r="J49" s="184">
        <v>21.9</v>
      </c>
    </row>
    <row r="50" spans="1:10">
      <c r="A50" s="183" t="s">
        <v>286</v>
      </c>
      <c r="B50" s="189"/>
      <c r="C50" s="189"/>
      <c r="D50" s="190"/>
      <c r="E50" s="190"/>
      <c r="F50" s="190"/>
      <c r="G50" s="190"/>
      <c r="H50" s="190"/>
      <c r="I50" s="184">
        <v>-4.4000000000000004</v>
      </c>
      <c r="J50" s="184">
        <v>-4.4000000000000004</v>
      </c>
    </row>
    <row r="51" spans="1:10" ht="15.75">
      <c r="A51" s="183"/>
      <c r="B51" s="189"/>
      <c r="C51" s="189"/>
      <c r="D51" s="190"/>
      <c r="E51" s="190"/>
      <c r="F51" s="190"/>
      <c r="G51" s="190"/>
      <c r="H51" s="190"/>
      <c r="I51" s="192"/>
      <c r="J51" s="191"/>
    </row>
    <row r="52" spans="1:10" ht="15" thickBot="1">
      <c r="A52" s="183" t="s">
        <v>17</v>
      </c>
      <c r="B52" s="188">
        <v>111.3</v>
      </c>
      <c r="C52" s="188">
        <v>26.8</v>
      </c>
      <c r="D52" s="188">
        <v>12.4</v>
      </c>
      <c r="E52" s="188">
        <v>-31.3</v>
      </c>
      <c r="F52" s="188">
        <v>0.7</v>
      </c>
      <c r="G52" s="188">
        <v>1.3</v>
      </c>
      <c r="H52" s="188">
        <v>-5.9</v>
      </c>
      <c r="I52" s="188">
        <v>-3.6</v>
      </c>
      <c r="J52" s="188">
        <v>111.7</v>
      </c>
    </row>
    <row r="53" spans="1:10" ht="15" thickTop="1">
      <c r="A53" s="183"/>
      <c r="B53" s="189"/>
      <c r="C53" s="189"/>
      <c r="D53" s="190"/>
      <c r="E53" s="190"/>
      <c r="F53" s="190"/>
      <c r="G53" s="190"/>
      <c r="H53" s="190"/>
      <c r="I53" s="190"/>
      <c r="J53" s="190"/>
    </row>
    <row r="54" spans="1:10">
      <c r="A54" s="183" t="s">
        <v>394</v>
      </c>
      <c r="B54" s="193">
        <v>99444</v>
      </c>
      <c r="C54" s="193">
        <v>17399</v>
      </c>
      <c r="D54" s="193">
        <v>22374</v>
      </c>
      <c r="E54" s="193">
        <v>15646</v>
      </c>
      <c r="F54" s="193">
        <v>3010</v>
      </c>
      <c r="G54" s="193">
        <v>2367</v>
      </c>
      <c r="H54" s="193">
        <v>5400</v>
      </c>
      <c r="I54" s="189"/>
      <c r="J54" s="193">
        <v>165640</v>
      </c>
    </row>
    <row r="55" spans="1:10">
      <c r="A55" s="183"/>
      <c r="B55" s="193"/>
      <c r="C55" s="193"/>
      <c r="D55" s="194"/>
      <c r="E55" s="194"/>
      <c r="F55" s="194"/>
      <c r="G55" s="194"/>
      <c r="H55" s="194"/>
      <c r="I55" s="190"/>
      <c r="J55" s="194"/>
    </row>
    <row r="56" spans="1:10">
      <c r="A56" s="183" t="s">
        <v>395</v>
      </c>
      <c r="B56" s="195">
        <v>1.1200000000000001</v>
      </c>
      <c r="C56" s="195">
        <v>1.54</v>
      </c>
      <c r="D56" s="195">
        <v>0.55000000000000004</v>
      </c>
      <c r="E56" s="195">
        <v>-2</v>
      </c>
      <c r="F56" s="195">
        <v>0.22</v>
      </c>
      <c r="G56" s="195">
        <v>0.55000000000000004</v>
      </c>
      <c r="H56" s="195">
        <v>-1.0900000000000001</v>
      </c>
      <c r="I56" s="196"/>
      <c r="J56" s="195">
        <v>0.67</v>
      </c>
    </row>
    <row r="57" spans="1:10">
      <c r="A57" s="197" t="s">
        <v>146</v>
      </c>
      <c r="B57" s="195">
        <v>0.21</v>
      </c>
      <c r="C57" s="195">
        <v>0.03</v>
      </c>
      <c r="D57" s="195" t="s">
        <v>352</v>
      </c>
      <c r="E57" s="195" t="s">
        <v>352</v>
      </c>
      <c r="F57" s="195">
        <v>0.03</v>
      </c>
      <c r="G57" s="195">
        <v>0</v>
      </c>
      <c r="H57" s="195">
        <v>0.02</v>
      </c>
      <c r="I57" s="190"/>
      <c r="J57" s="198">
        <v>0.13</v>
      </c>
    </row>
    <row r="58" spans="1:10">
      <c r="A58" s="197" t="s">
        <v>147</v>
      </c>
      <c r="B58" s="195">
        <v>0.31</v>
      </c>
      <c r="C58" s="195">
        <v>0.15</v>
      </c>
      <c r="D58" s="198">
        <v>0.08</v>
      </c>
      <c r="E58" s="198">
        <v>0.06</v>
      </c>
      <c r="F58" s="195">
        <v>0.17</v>
      </c>
      <c r="G58" s="198">
        <v>0.17</v>
      </c>
      <c r="H58" s="198">
        <v>0</v>
      </c>
      <c r="I58" s="190"/>
      <c r="J58" s="195">
        <v>0.23</v>
      </c>
    </row>
    <row r="59" spans="1:10">
      <c r="A59" s="197" t="s">
        <v>148</v>
      </c>
      <c r="B59" s="195">
        <v>0.42</v>
      </c>
      <c r="C59" s="195">
        <v>0.19</v>
      </c>
      <c r="D59" s="195">
        <v>0.73</v>
      </c>
      <c r="E59" s="195">
        <v>0.01</v>
      </c>
      <c r="F59" s="195">
        <v>0.96</v>
      </c>
      <c r="G59" s="195">
        <v>-0.01</v>
      </c>
      <c r="H59" s="195">
        <v>0.03</v>
      </c>
      <c r="I59" s="190"/>
      <c r="J59" s="195">
        <v>0.4</v>
      </c>
    </row>
    <row r="60" spans="1:10">
      <c r="A60" s="197"/>
      <c r="B60" s="193"/>
      <c r="C60" s="193"/>
      <c r="D60" s="194"/>
      <c r="E60" s="193"/>
      <c r="F60" s="194"/>
      <c r="G60" s="194"/>
      <c r="H60" s="194"/>
      <c r="I60" s="190"/>
      <c r="J60" s="190"/>
    </row>
    <row r="61" spans="1:10">
      <c r="A61" s="182" t="s">
        <v>22</v>
      </c>
      <c r="B61" s="193"/>
      <c r="C61" s="193"/>
      <c r="D61" s="194"/>
      <c r="E61" s="193"/>
      <c r="F61" s="194"/>
      <c r="G61" s="190"/>
      <c r="H61" s="190"/>
      <c r="I61" s="190"/>
      <c r="J61" s="190"/>
    </row>
    <row r="62" spans="1:10">
      <c r="A62" s="199" t="s">
        <v>289</v>
      </c>
      <c r="B62" s="200">
        <v>0.19</v>
      </c>
      <c r="C62" s="200">
        <v>0.51</v>
      </c>
      <c r="D62" s="200">
        <v>0.23</v>
      </c>
      <c r="E62" s="200">
        <v>0</v>
      </c>
      <c r="F62" s="200">
        <v>0.75</v>
      </c>
      <c r="G62" s="200">
        <v>0</v>
      </c>
      <c r="H62" s="200">
        <v>0</v>
      </c>
      <c r="I62" s="194"/>
      <c r="J62" s="202">
        <v>0.21</v>
      </c>
    </row>
    <row r="63" spans="1:10">
      <c r="A63" s="204"/>
      <c r="B63" s="181"/>
      <c r="C63" s="181"/>
      <c r="D63" s="181"/>
      <c r="E63" s="181"/>
      <c r="F63" s="181"/>
      <c r="G63" s="181"/>
      <c r="H63" s="181"/>
      <c r="I63" s="181"/>
      <c r="J63" s="181"/>
    </row>
    <row r="64" spans="1:10">
      <c r="A64" s="205" t="s">
        <v>28</v>
      </c>
      <c r="B64" s="181"/>
      <c r="C64" s="181"/>
      <c r="D64" s="181"/>
      <c r="E64" s="181"/>
      <c r="F64" s="181"/>
      <c r="G64" s="181"/>
      <c r="H64" s="181"/>
      <c r="I64" s="181"/>
      <c r="J64" s="181"/>
    </row>
    <row r="65" spans="1:10">
      <c r="A65" s="206" t="s">
        <v>434</v>
      </c>
      <c r="B65" s="211">
        <v>95300</v>
      </c>
      <c r="C65" s="211">
        <v>13700</v>
      </c>
      <c r="D65" s="211">
        <v>26300</v>
      </c>
      <c r="E65" s="211">
        <v>5800</v>
      </c>
      <c r="F65" s="211">
        <v>500</v>
      </c>
      <c r="G65" s="211">
        <v>1900</v>
      </c>
      <c r="H65" s="211">
        <v>3400</v>
      </c>
      <c r="I65" s="212"/>
      <c r="J65" s="211">
        <v>147100</v>
      </c>
    </row>
    <row r="66" spans="1:10">
      <c r="A66" s="218" t="s">
        <v>426</v>
      </c>
      <c r="B66" s="211">
        <v>329000</v>
      </c>
      <c r="C66" s="211">
        <v>73000</v>
      </c>
      <c r="D66" s="211">
        <v>78000</v>
      </c>
      <c r="E66" s="211">
        <v>36000</v>
      </c>
      <c r="F66" s="211">
        <v>11000</v>
      </c>
      <c r="G66" s="211">
        <v>13000</v>
      </c>
      <c r="H66" s="211">
        <v>14000</v>
      </c>
      <c r="I66" s="212"/>
      <c r="J66" s="211">
        <v>554000</v>
      </c>
    </row>
    <row r="67" spans="1:10">
      <c r="A67" s="218" t="s">
        <v>436</v>
      </c>
      <c r="B67" s="211">
        <v>380000</v>
      </c>
      <c r="C67" s="211">
        <v>74000</v>
      </c>
      <c r="D67" s="211">
        <v>82000</v>
      </c>
      <c r="E67" s="211">
        <v>32000</v>
      </c>
      <c r="F67" s="211">
        <v>7500</v>
      </c>
      <c r="G67" s="211">
        <v>12000</v>
      </c>
      <c r="H67" s="211">
        <v>17500</v>
      </c>
      <c r="I67" s="212"/>
      <c r="J67" s="211">
        <v>605000</v>
      </c>
    </row>
    <row r="68" spans="1:10">
      <c r="A68" s="219" t="s">
        <v>435</v>
      </c>
      <c r="B68" s="220">
        <v>0.23</v>
      </c>
      <c r="C68" s="220">
        <v>0.6</v>
      </c>
      <c r="D68" s="221">
        <v>0.19</v>
      </c>
      <c r="E68" s="221">
        <v>0</v>
      </c>
      <c r="F68" s="222">
        <v>1</v>
      </c>
      <c r="G68" s="221">
        <v>0</v>
      </c>
      <c r="H68" s="221">
        <v>0</v>
      </c>
      <c r="I68" s="223"/>
      <c r="J68" s="221">
        <v>0.25</v>
      </c>
    </row>
    <row r="69" spans="1:10">
      <c r="A69" s="181"/>
    </row>
    <row r="70" spans="1:10">
      <c r="A70" s="224" t="s">
        <v>290</v>
      </c>
      <c r="B70" s="181"/>
      <c r="C70" s="181"/>
      <c r="D70" s="181"/>
      <c r="E70" s="181"/>
      <c r="F70" s="181"/>
      <c r="G70" s="181"/>
      <c r="H70" s="181"/>
      <c r="I70" s="181"/>
      <c r="J70" s="181"/>
    </row>
    <row r="71" spans="1:10">
      <c r="A71" s="224" t="s">
        <v>291</v>
      </c>
      <c r="B71" s="181"/>
      <c r="C71" s="181"/>
      <c r="D71" s="181"/>
      <c r="E71" s="181"/>
      <c r="F71" s="181"/>
      <c r="G71" s="181"/>
      <c r="H71" s="181"/>
      <c r="I71" s="181"/>
      <c r="J71" s="181"/>
    </row>
    <row r="72" spans="1:10">
      <c r="A72" s="224" t="s">
        <v>437</v>
      </c>
    </row>
    <row r="74" spans="1:10">
      <c r="A74" s="174"/>
      <c r="B74" s="225" t="s">
        <v>430</v>
      </c>
      <c r="C74" s="225"/>
      <c r="D74" s="225"/>
      <c r="E74" s="225"/>
      <c r="F74" s="225"/>
      <c r="G74" s="225"/>
      <c r="H74" s="216"/>
      <c r="I74" s="174"/>
      <c r="J74" s="174"/>
    </row>
    <row r="75" spans="1:10">
      <c r="A75" s="176"/>
      <c r="B75" s="226" t="s">
        <v>45</v>
      </c>
      <c r="C75" s="226"/>
      <c r="D75" s="226"/>
      <c r="E75" s="226"/>
      <c r="F75" s="226"/>
      <c r="G75" s="226"/>
      <c r="H75" s="177"/>
      <c r="I75" s="177"/>
      <c r="J75" s="177"/>
    </row>
    <row r="76" spans="1:10">
      <c r="A76" s="178" t="s">
        <v>1</v>
      </c>
      <c r="B76" s="179" t="s">
        <v>2</v>
      </c>
      <c r="C76" s="179" t="s">
        <v>3</v>
      </c>
      <c r="D76" s="179" t="s">
        <v>5</v>
      </c>
      <c r="E76" s="179" t="s">
        <v>4</v>
      </c>
      <c r="F76" s="179" t="s">
        <v>6</v>
      </c>
      <c r="G76" s="179" t="s">
        <v>7</v>
      </c>
      <c r="H76" s="179" t="s">
        <v>398</v>
      </c>
      <c r="I76" s="180" t="s">
        <v>166</v>
      </c>
      <c r="J76" s="179" t="s">
        <v>366</v>
      </c>
    </row>
    <row r="77" spans="1:10">
      <c r="A77" s="181"/>
      <c r="B77" s="181"/>
      <c r="C77" s="181"/>
      <c r="D77" s="181"/>
      <c r="E77" s="181"/>
      <c r="F77" s="181"/>
      <c r="G77" s="181"/>
      <c r="H77" s="181"/>
      <c r="I77" s="181"/>
      <c r="J77" s="181"/>
    </row>
    <row r="78" spans="1:10">
      <c r="A78" s="182" t="s">
        <v>10</v>
      </c>
      <c r="B78" s="181"/>
      <c r="C78" s="181"/>
      <c r="D78" s="181"/>
      <c r="E78" s="181"/>
      <c r="F78" s="181"/>
      <c r="G78" s="181"/>
      <c r="H78" s="181"/>
      <c r="I78" s="181"/>
      <c r="J78" s="181"/>
    </row>
    <row r="79" spans="1:10">
      <c r="A79" s="183" t="s">
        <v>355</v>
      </c>
      <c r="B79" s="184">
        <v>55.5</v>
      </c>
      <c r="C79" s="184">
        <v>25.6</v>
      </c>
      <c r="D79" s="185">
        <v>9.6999999999999993</v>
      </c>
      <c r="E79" s="185">
        <v>1.4</v>
      </c>
      <c r="F79" s="185">
        <v>-0.7</v>
      </c>
      <c r="G79" s="185">
        <v>3.3</v>
      </c>
      <c r="H79" s="185">
        <v>-4.8</v>
      </c>
      <c r="I79" s="186"/>
      <c r="J79" s="187">
        <v>90</v>
      </c>
    </row>
    <row r="80" spans="1:10">
      <c r="A80" s="183"/>
      <c r="B80" s="184"/>
      <c r="C80" s="184"/>
      <c r="D80" s="184"/>
      <c r="E80" s="184"/>
      <c r="F80" s="184"/>
      <c r="G80" s="184"/>
      <c r="H80" s="184"/>
      <c r="I80" s="186"/>
      <c r="J80" s="187"/>
    </row>
    <row r="81" spans="1:10">
      <c r="A81" s="183" t="s">
        <v>356</v>
      </c>
      <c r="B81" s="184"/>
      <c r="C81" s="184"/>
      <c r="D81" s="185"/>
      <c r="E81" s="185"/>
      <c r="F81" s="185"/>
      <c r="G81" s="185"/>
      <c r="H81" s="185"/>
      <c r="I81" s="186"/>
      <c r="J81" s="187"/>
    </row>
    <row r="82" spans="1:10">
      <c r="A82" s="183" t="s">
        <v>235</v>
      </c>
      <c r="B82" s="184">
        <v>33.700000000000003</v>
      </c>
      <c r="C82" s="184">
        <v>1.7</v>
      </c>
      <c r="D82" s="184">
        <v>1.9</v>
      </c>
      <c r="E82" s="184">
        <v>0.7</v>
      </c>
      <c r="F82" s="184">
        <v>0.7</v>
      </c>
      <c r="G82" s="184">
        <v>0.5</v>
      </c>
      <c r="H82" s="184">
        <v>-0.2</v>
      </c>
      <c r="I82" s="186">
        <v>0</v>
      </c>
      <c r="J82" s="187">
        <v>39</v>
      </c>
    </row>
    <row r="83" spans="1:10">
      <c r="A83" s="183" t="s">
        <v>236</v>
      </c>
      <c r="B83" s="184">
        <v>39.799999999999997</v>
      </c>
      <c r="C83" s="184">
        <v>3.8</v>
      </c>
      <c r="D83" s="185">
        <v>6.3</v>
      </c>
      <c r="E83" s="185">
        <v>0.1</v>
      </c>
      <c r="F83" s="185">
        <v>0.8</v>
      </c>
      <c r="G83" s="185">
        <v>0.2</v>
      </c>
      <c r="H83" s="185">
        <v>0.2</v>
      </c>
      <c r="I83" s="186">
        <v>1.1000000000000001</v>
      </c>
      <c r="J83" s="187">
        <v>52.2</v>
      </c>
    </row>
    <row r="84" spans="1:10" ht="15" thickBot="1">
      <c r="A84" s="183" t="s">
        <v>357</v>
      </c>
      <c r="B84" s="188">
        <v>129.1</v>
      </c>
      <c r="C84" s="188">
        <v>31</v>
      </c>
      <c r="D84" s="188">
        <v>17.899999999999999</v>
      </c>
      <c r="E84" s="188">
        <v>2.2000000000000002</v>
      </c>
      <c r="F84" s="188">
        <v>0.8</v>
      </c>
      <c r="G84" s="188">
        <v>4</v>
      </c>
      <c r="H84" s="188">
        <v>-4.8</v>
      </c>
      <c r="I84" s="188">
        <v>1.1000000000000001</v>
      </c>
      <c r="J84" s="188">
        <v>181.2</v>
      </c>
    </row>
    <row r="85" spans="1:10" ht="15" thickTop="1">
      <c r="A85" s="183"/>
      <c r="B85" s="189"/>
      <c r="C85" s="189"/>
      <c r="D85" s="190"/>
      <c r="E85" s="190"/>
      <c r="F85" s="190"/>
      <c r="G85" s="190"/>
      <c r="H85" s="190"/>
      <c r="I85" s="190"/>
      <c r="J85" s="191"/>
    </row>
    <row r="86" spans="1:10">
      <c r="A86" s="183" t="s">
        <v>350</v>
      </c>
      <c r="B86" s="184">
        <v>9.4</v>
      </c>
      <c r="C86" s="189">
        <v>0.3</v>
      </c>
      <c r="D86" s="190"/>
      <c r="E86" s="190"/>
      <c r="F86" s="190">
        <v>0.1</v>
      </c>
      <c r="G86" s="184">
        <v>0</v>
      </c>
      <c r="H86" s="184">
        <v>0</v>
      </c>
      <c r="I86" s="184">
        <v>0</v>
      </c>
      <c r="J86" s="184">
        <v>9.8000000000000007</v>
      </c>
    </row>
    <row r="87" spans="1:10">
      <c r="A87" s="183" t="s">
        <v>286</v>
      </c>
      <c r="B87" s="189"/>
      <c r="C87" s="189"/>
      <c r="D87" s="190"/>
      <c r="E87" s="190"/>
      <c r="F87" s="190"/>
      <c r="G87" s="190"/>
      <c r="H87" s="190"/>
      <c r="I87" s="184">
        <v>-2.6</v>
      </c>
      <c r="J87" s="184">
        <v>-2.6</v>
      </c>
    </row>
    <row r="88" spans="1:10" ht="15.75">
      <c r="A88" s="183"/>
      <c r="B88" s="189"/>
      <c r="C88" s="189"/>
      <c r="D88" s="190"/>
      <c r="E88" s="190"/>
      <c r="F88" s="190"/>
      <c r="G88" s="190"/>
      <c r="H88" s="190"/>
      <c r="I88" s="192"/>
      <c r="J88" s="191"/>
    </row>
    <row r="89" spans="1:10" ht="15" thickBot="1">
      <c r="A89" s="183" t="s">
        <v>17</v>
      </c>
      <c r="B89" s="188">
        <v>138.5</v>
      </c>
      <c r="C89" s="188">
        <v>31.3</v>
      </c>
      <c r="D89" s="188">
        <v>17.899999999999999</v>
      </c>
      <c r="E89" s="188">
        <v>2.2000000000000002</v>
      </c>
      <c r="F89" s="188">
        <v>0.9</v>
      </c>
      <c r="G89" s="188">
        <v>4</v>
      </c>
      <c r="H89" s="188">
        <v>-4.8</v>
      </c>
      <c r="I89" s="188">
        <v>-1.5</v>
      </c>
      <c r="J89" s="188">
        <v>188.5</v>
      </c>
    </row>
    <row r="90" spans="1:10" ht="15" thickTop="1">
      <c r="A90" s="183"/>
      <c r="B90" s="189"/>
      <c r="C90" s="189"/>
      <c r="D90" s="190"/>
      <c r="E90" s="190"/>
      <c r="F90" s="190"/>
      <c r="G90" s="190"/>
      <c r="H90" s="190"/>
      <c r="I90" s="190"/>
      <c r="J90" s="190"/>
    </row>
    <row r="91" spans="1:10">
      <c r="A91" s="183" t="s">
        <v>394</v>
      </c>
      <c r="B91" s="193">
        <v>72600.399999999994</v>
      </c>
      <c r="C91" s="193">
        <v>24199.200000000001</v>
      </c>
      <c r="D91" s="193">
        <v>15356</v>
      </c>
      <c r="E91" s="193">
        <v>9526.7999999999993</v>
      </c>
      <c r="F91" s="193">
        <v>5065.3</v>
      </c>
      <c r="G91" s="193">
        <v>4470.7</v>
      </c>
      <c r="H91" s="193">
        <v>2021</v>
      </c>
      <c r="I91" s="189"/>
      <c r="J91" s="193">
        <v>133239.29999999999</v>
      </c>
    </row>
    <row r="92" spans="1:10">
      <c r="A92" s="183"/>
      <c r="B92" s="193"/>
      <c r="C92" s="193"/>
      <c r="D92" s="194"/>
      <c r="E92" s="194"/>
      <c r="F92" s="194"/>
      <c r="G92" s="194"/>
      <c r="H92" s="194"/>
      <c r="I92" s="190"/>
      <c r="J92" s="194"/>
    </row>
    <row r="93" spans="1:10">
      <c r="A93" s="183" t="s">
        <v>395</v>
      </c>
      <c r="B93" s="195">
        <v>1.9076301133313001</v>
      </c>
      <c r="C93" s="195">
        <v>1.2945352597048001</v>
      </c>
      <c r="D93" s="195">
        <v>1.1650296857279401</v>
      </c>
      <c r="E93" s="195">
        <v>0.230522304777208</v>
      </c>
      <c r="F93" s="195">
        <v>0.17970658775959</v>
      </c>
      <c r="G93" s="195">
        <v>0.89750278618299695</v>
      </c>
      <c r="H93" s="195">
        <v>-2.3809745742102302</v>
      </c>
      <c r="I93" s="196"/>
      <c r="J93" s="195">
        <v>1.4148354247460899</v>
      </c>
    </row>
    <row r="94" spans="1:10">
      <c r="A94" s="197" t="s">
        <v>146</v>
      </c>
      <c r="B94" s="195">
        <v>0.12990403031942999</v>
      </c>
      <c r="C94" s="195">
        <v>1.2742608513585701E-2</v>
      </c>
      <c r="D94" s="195" t="s">
        <v>352</v>
      </c>
      <c r="E94" s="195" t="s">
        <v>352</v>
      </c>
      <c r="F94" s="195">
        <v>1.8146783774706E-2</v>
      </c>
      <c r="G94" s="195">
        <v>0</v>
      </c>
      <c r="H94" s="195">
        <v>5.9374919494946101E-3</v>
      </c>
      <c r="I94" s="190"/>
      <c r="J94" s="198">
        <v>7.3877300857583497E-2</v>
      </c>
    </row>
    <row r="95" spans="1:10">
      <c r="A95" s="197" t="s">
        <v>147</v>
      </c>
      <c r="B95" s="195">
        <v>0.46479285948493798</v>
      </c>
      <c r="C95" s="195">
        <v>6.8613906887892706E-2</v>
      </c>
      <c r="D95" s="198">
        <v>0.121207117471285</v>
      </c>
      <c r="E95" s="198">
        <v>7.0467256907641801E-2</v>
      </c>
      <c r="F95" s="195">
        <v>0.14282120759381101</v>
      </c>
      <c r="G95" s="198">
        <v>0.103070778980413</v>
      </c>
      <c r="H95" s="198">
        <v>-7.4714930307750005E-2</v>
      </c>
      <c r="I95" s="190"/>
      <c r="J95" s="195">
        <v>0.29248384292741803</v>
      </c>
    </row>
    <row r="96" spans="1:10">
      <c r="A96" s="197" t="s">
        <v>148</v>
      </c>
      <c r="B96" s="195">
        <v>0.54885953496848505</v>
      </c>
      <c r="C96" s="195">
        <v>0.15613227176045399</v>
      </c>
      <c r="D96" s="195">
        <v>0.40909536065647201</v>
      </c>
      <c r="E96" s="195">
        <v>8.2842378897844907E-3</v>
      </c>
      <c r="F96" s="195">
        <v>0.16083898126246901</v>
      </c>
      <c r="G96" s="195">
        <v>4.7723941484051E-2</v>
      </c>
      <c r="H96" s="195">
        <v>8.0943962319264207E-2</v>
      </c>
      <c r="I96" s="190"/>
      <c r="J96" s="195">
        <v>0.39208873403532402</v>
      </c>
    </row>
    <row r="97" spans="1:10">
      <c r="A97" s="197"/>
      <c r="B97" s="193"/>
      <c r="C97" s="193"/>
      <c r="D97" s="193"/>
      <c r="E97" s="194"/>
      <c r="F97" s="194"/>
      <c r="G97" s="194"/>
      <c r="H97" s="194"/>
      <c r="I97" s="190"/>
      <c r="J97" s="190"/>
    </row>
    <row r="98" spans="1:10">
      <c r="A98" s="182" t="s">
        <v>22</v>
      </c>
      <c r="B98" s="193"/>
      <c r="C98" s="193"/>
      <c r="D98" s="193"/>
      <c r="E98" s="194"/>
      <c r="F98" s="194"/>
      <c r="G98" s="190"/>
      <c r="H98" s="190"/>
      <c r="I98" s="190"/>
      <c r="J98" s="190"/>
    </row>
    <row r="99" spans="1:10">
      <c r="A99" s="199" t="s">
        <v>375</v>
      </c>
      <c r="B99" s="200">
        <v>1.1139093499591599</v>
      </c>
      <c r="C99" s="200">
        <v>1.2206213864148301</v>
      </c>
      <c r="D99" s="201">
        <v>1.05715608666012</v>
      </c>
      <c r="E99" s="201">
        <v>0.98708194973594099</v>
      </c>
      <c r="F99" s="195" t="s">
        <v>352</v>
      </c>
      <c r="G99" s="200">
        <v>1.0234028393043599</v>
      </c>
      <c r="H99" s="200">
        <v>0.91886365490132604</v>
      </c>
      <c r="I99" s="194"/>
      <c r="J99" s="201">
        <v>1.1093033363209199</v>
      </c>
    </row>
    <row r="100" spans="1:10">
      <c r="A100" s="199" t="s">
        <v>289</v>
      </c>
      <c r="B100" s="200">
        <v>0.229530509503207</v>
      </c>
      <c r="C100" s="200">
        <v>0.333400047032619</v>
      </c>
      <c r="D100" s="200">
        <v>0.30685074238082799</v>
      </c>
      <c r="E100" s="200">
        <v>0</v>
      </c>
      <c r="F100" s="200">
        <v>0.55910259295672904</v>
      </c>
      <c r="G100" s="200">
        <v>0</v>
      </c>
      <c r="H100" s="200">
        <v>0</v>
      </c>
      <c r="I100" s="194"/>
      <c r="J100" s="202">
        <v>0.242240821447124</v>
      </c>
    </row>
    <row r="101" spans="1:10">
      <c r="A101" s="204"/>
      <c r="B101" s="181"/>
      <c r="C101" s="181"/>
      <c r="D101" s="181"/>
      <c r="E101" s="181"/>
      <c r="F101" s="181"/>
      <c r="G101" s="181"/>
      <c r="H101" s="181"/>
      <c r="I101" s="181"/>
      <c r="J101" s="181"/>
    </row>
    <row r="102" spans="1:10">
      <c r="A102" s="205" t="s">
        <v>28</v>
      </c>
      <c r="B102" s="181"/>
      <c r="C102" s="181"/>
      <c r="D102" s="181"/>
      <c r="E102" s="181"/>
      <c r="F102" s="181"/>
      <c r="G102" s="181"/>
      <c r="H102" s="181"/>
      <c r="I102" s="181"/>
      <c r="J102" s="181"/>
    </row>
    <row r="103" spans="1:10">
      <c r="A103" s="206" t="s">
        <v>431</v>
      </c>
      <c r="B103" s="211">
        <v>99000</v>
      </c>
      <c r="C103" s="211">
        <v>17000</v>
      </c>
      <c r="D103" s="211">
        <v>22000</v>
      </c>
      <c r="E103" s="211">
        <v>12500</v>
      </c>
      <c r="F103" s="211">
        <v>2500</v>
      </c>
      <c r="G103" s="211">
        <v>2500</v>
      </c>
      <c r="H103" s="211">
        <v>4000</v>
      </c>
      <c r="I103" s="212"/>
      <c r="J103" s="211">
        <v>159500</v>
      </c>
    </row>
    <row r="104" spans="1:10">
      <c r="A104" s="183" t="s">
        <v>426</v>
      </c>
      <c r="B104" s="211">
        <v>320000</v>
      </c>
      <c r="C104" s="211">
        <v>73000</v>
      </c>
      <c r="D104" s="211">
        <v>78000</v>
      </c>
      <c r="E104" s="211">
        <v>36000</v>
      </c>
      <c r="F104" s="211">
        <v>11000</v>
      </c>
      <c r="G104" s="211">
        <v>13000</v>
      </c>
      <c r="H104" s="211">
        <v>14000</v>
      </c>
      <c r="I104" s="212"/>
      <c r="J104" s="211">
        <v>545000</v>
      </c>
    </row>
    <row r="105" spans="1:10">
      <c r="A105" s="206" t="s">
        <v>432</v>
      </c>
      <c r="B105" s="200">
        <v>0.18803030303030299</v>
      </c>
      <c r="C105" s="200">
        <v>0.501411764705882</v>
      </c>
      <c r="D105" s="201">
        <v>0.232045454545455</v>
      </c>
      <c r="E105" s="201">
        <v>0</v>
      </c>
      <c r="F105" s="209">
        <v>1</v>
      </c>
      <c r="G105" s="201">
        <v>0</v>
      </c>
      <c r="H105" s="201">
        <v>0</v>
      </c>
      <c r="I105" s="194"/>
      <c r="J105" s="201">
        <v>0.217830721003135</v>
      </c>
    </row>
    <row r="106" spans="1:10">
      <c r="A106" s="181"/>
    </row>
    <row r="107" spans="1:10">
      <c r="A107" s="210" t="s">
        <v>290</v>
      </c>
      <c r="B107" s="181"/>
      <c r="C107" s="181"/>
      <c r="D107" s="181"/>
      <c r="E107" s="181"/>
      <c r="F107" s="181"/>
      <c r="G107" s="181"/>
      <c r="H107" s="181"/>
      <c r="I107" s="181"/>
      <c r="J107" s="181"/>
    </row>
    <row r="108" spans="1:10">
      <c r="A108" s="210" t="s">
        <v>291</v>
      </c>
      <c r="B108" s="181"/>
      <c r="C108" s="181"/>
      <c r="D108" s="181"/>
      <c r="E108" s="181"/>
      <c r="F108" s="181"/>
      <c r="G108" s="181"/>
      <c r="H108" s="181"/>
      <c r="I108" s="181"/>
      <c r="J108" s="181"/>
    </row>
    <row r="109" spans="1:10">
      <c r="A109" s="210" t="s">
        <v>427</v>
      </c>
    </row>
    <row r="111" spans="1:10">
      <c r="A111" s="174"/>
      <c r="B111" s="225" t="s">
        <v>429</v>
      </c>
      <c r="C111" s="225"/>
      <c r="D111" s="225"/>
      <c r="E111" s="225"/>
      <c r="F111" s="225"/>
      <c r="G111" s="225"/>
      <c r="H111" s="216"/>
      <c r="I111" s="174"/>
      <c r="J111" s="174"/>
    </row>
    <row r="112" spans="1:10">
      <c r="A112" s="176"/>
      <c r="B112" s="226" t="s">
        <v>45</v>
      </c>
      <c r="C112" s="226"/>
      <c r="D112" s="226"/>
      <c r="E112" s="226"/>
      <c r="F112" s="226"/>
      <c r="G112" s="226"/>
      <c r="H112" s="177"/>
      <c r="I112" s="177"/>
      <c r="J112" s="177"/>
    </row>
    <row r="113" spans="1:10">
      <c r="A113" s="178" t="s">
        <v>1</v>
      </c>
      <c r="B113" s="179" t="s">
        <v>2</v>
      </c>
      <c r="C113" s="179" t="s">
        <v>3</v>
      </c>
      <c r="D113" s="179" t="s">
        <v>5</v>
      </c>
      <c r="E113" s="179" t="s">
        <v>4</v>
      </c>
      <c r="F113" s="179" t="s">
        <v>6</v>
      </c>
      <c r="G113" s="179" t="s">
        <v>7</v>
      </c>
      <c r="H113" s="179" t="s">
        <v>398</v>
      </c>
      <c r="I113" s="180" t="s">
        <v>166</v>
      </c>
      <c r="J113" s="179" t="s">
        <v>366</v>
      </c>
    </row>
    <row r="114" spans="1:10">
      <c r="A114" s="181"/>
      <c r="B114" s="181"/>
      <c r="C114" s="181"/>
      <c r="D114" s="181"/>
      <c r="E114" s="181"/>
      <c r="F114" s="181"/>
      <c r="G114" s="181"/>
      <c r="H114" s="181"/>
      <c r="I114" s="181"/>
      <c r="J114" s="181"/>
    </row>
    <row r="115" spans="1:10">
      <c r="A115" s="182" t="s">
        <v>10</v>
      </c>
      <c r="B115" s="181"/>
      <c r="C115" s="181"/>
      <c r="D115" s="181"/>
      <c r="E115" s="181"/>
      <c r="F115" s="181"/>
      <c r="G115" s="181"/>
      <c r="H115" s="181"/>
      <c r="I115" s="181"/>
      <c r="J115" s="181"/>
    </row>
    <row r="116" spans="1:10">
      <c r="A116" s="183" t="s">
        <v>355</v>
      </c>
      <c r="B116" s="184">
        <v>95.6</v>
      </c>
      <c r="C116" s="184">
        <v>28.5</v>
      </c>
      <c r="D116" s="185">
        <v>5.8</v>
      </c>
      <c r="E116" s="185">
        <v>2.8</v>
      </c>
      <c r="F116" s="185">
        <v>1.5</v>
      </c>
      <c r="G116" s="185">
        <v>10.8</v>
      </c>
      <c r="H116" s="185">
        <v>0.5</v>
      </c>
      <c r="I116" s="186"/>
      <c r="J116" s="187">
        <v>145.5</v>
      </c>
    </row>
    <row r="117" spans="1:10">
      <c r="A117" s="183"/>
      <c r="B117" s="184"/>
      <c r="C117" s="184"/>
      <c r="D117" s="184"/>
      <c r="E117" s="184"/>
      <c r="F117" s="184"/>
      <c r="G117" s="184"/>
      <c r="H117" s="184"/>
      <c r="I117" s="186"/>
      <c r="J117" s="187"/>
    </row>
    <row r="118" spans="1:10">
      <c r="A118" s="183" t="s">
        <v>356</v>
      </c>
      <c r="B118" s="184"/>
      <c r="C118" s="184"/>
      <c r="D118" s="185"/>
      <c r="E118" s="185"/>
      <c r="F118" s="185"/>
      <c r="G118" s="185"/>
      <c r="H118" s="185"/>
      <c r="I118" s="186"/>
      <c r="J118" s="187"/>
    </row>
    <row r="119" spans="1:10">
      <c r="A119" s="183" t="s">
        <v>235</v>
      </c>
      <c r="B119" s="184">
        <v>31</v>
      </c>
      <c r="C119" s="184">
        <v>1.8</v>
      </c>
      <c r="D119" s="184">
        <v>1.7</v>
      </c>
      <c r="E119" s="184">
        <v>1.2</v>
      </c>
      <c r="F119" s="184">
        <v>0.4</v>
      </c>
      <c r="G119" s="184">
        <v>0.6</v>
      </c>
      <c r="H119" s="184">
        <v>-0.7</v>
      </c>
      <c r="I119" s="186">
        <v>0</v>
      </c>
      <c r="J119" s="187">
        <v>36</v>
      </c>
    </row>
    <row r="120" spans="1:10">
      <c r="A120" s="183" t="s">
        <v>236</v>
      </c>
      <c r="B120" s="184">
        <v>24.5</v>
      </c>
      <c r="C120" s="184">
        <v>1.7</v>
      </c>
      <c r="D120" s="185">
        <v>4.7</v>
      </c>
      <c r="E120" s="185">
        <v>0</v>
      </c>
      <c r="F120" s="185">
        <v>0.5</v>
      </c>
      <c r="G120" s="185">
        <v>0.1</v>
      </c>
      <c r="H120" s="185">
        <v>0.1</v>
      </c>
      <c r="I120" s="186">
        <v>1.5</v>
      </c>
      <c r="J120" s="187">
        <v>33.200000000000003</v>
      </c>
    </row>
    <row r="121" spans="1:10" ht="15" thickBot="1">
      <c r="A121" s="183" t="s">
        <v>357</v>
      </c>
      <c r="B121" s="188">
        <v>151.1</v>
      </c>
      <c r="C121" s="188">
        <v>32</v>
      </c>
      <c r="D121" s="188">
        <v>12.2</v>
      </c>
      <c r="E121" s="188">
        <v>4</v>
      </c>
      <c r="F121" s="188">
        <v>2.4</v>
      </c>
      <c r="G121" s="188">
        <v>11.6</v>
      </c>
      <c r="H121" s="188">
        <v>-0.1</v>
      </c>
      <c r="I121" s="188">
        <v>1.5</v>
      </c>
      <c r="J121" s="188">
        <v>214.7</v>
      </c>
    </row>
    <row r="122" spans="1:10" ht="15" thickTop="1">
      <c r="A122" s="183"/>
      <c r="B122" s="189"/>
      <c r="C122" s="189"/>
      <c r="D122" s="190"/>
      <c r="E122" s="190"/>
      <c r="F122" s="190"/>
      <c r="G122" s="190"/>
      <c r="H122" s="190"/>
      <c r="I122" s="190"/>
      <c r="J122" s="191"/>
    </row>
    <row r="123" spans="1:10">
      <c r="A123" s="183" t="s">
        <v>350</v>
      </c>
      <c r="B123" s="184">
        <v>3.8</v>
      </c>
      <c r="C123" s="189">
        <v>-0.5</v>
      </c>
      <c r="D123" s="190"/>
      <c r="E123" s="190"/>
      <c r="F123" s="190">
        <v>-0.1</v>
      </c>
      <c r="G123" s="184">
        <v>0</v>
      </c>
      <c r="H123" s="184">
        <v>0</v>
      </c>
      <c r="I123" s="184">
        <v>0</v>
      </c>
      <c r="J123" s="184">
        <v>3.1</v>
      </c>
    </row>
    <row r="124" spans="1:10">
      <c r="A124" s="183" t="s">
        <v>286</v>
      </c>
      <c r="B124" s="189"/>
      <c r="C124" s="189"/>
      <c r="D124" s="190"/>
      <c r="E124" s="190"/>
      <c r="F124" s="190"/>
      <c r="G124" s="190"/>
      <c r="H124" s="190"/>
      <c r="I124" s="184">
        <v>-3.8</v>
      </c>
      <c r="J124" s="184">
        <v>-3.8</v>
      </c>
    </row>
    <row r="125" spans="1:10" ht="15.75">
      <c r="A125" s="183"/>
      <c r="B125" s="189"/>
      <c r="C125" s="189"/>
      <c r="D125" s="190"/>
      <c r="E125" s="190"/>
      <c r="F125" s="190"/>
      <c r="G125" s="190"/>
      <c r="H125" s="190"/>
      <c r="I125" s="192"/>
      <c r="J125" s="191"/>
    </row>
    <row r="126" spans="1:10" ht="15" thickBot="1">
      <c r="A126" s="183" t="s">
        <v>17</v>
      </c>
      <c r="B126" s="188">
        <v>154.9</v>
      </c>
      <c r="C126" s="188">
        <v>31.5</v>
      </c>
      <c r="D126" s="188">
        <v>12.2</v>
      </c>
      <c r="E126" s="188">
        <v>4</v>
      </c>
      <c r="F126" s="188">
        <v>2.2999999999999998</v>
      </c>
      <c r="G126" s="188">
        <v>11.6</v>
      </c>
      <c r="H126" s="188">
        <v>-0.1</v>
      </c>
      <c r="I126" s="188">
        <v>-2.2999999999999998</v>
      </c>
      <c r="J126" s="188">
        <v>214</v>
      </c>
    </row>
    <row r="127" spans="1:10" ht="15" thickTop="1">
      <c r="A127" s="183"/>
      <c r="B127" s="189"/>
      <c r="C127" s="189"/>
      <c r="D127" s="190"/>
      <c r="E127" s="190"/>
      <c r="F127" s="190"/>
      <c r="G127" s="190"/>
      <c r="H127" s="190"/>
      <c r="I127" s="190"/>
      <c r="J127" s="190"/>
    </row>
    <row r="128" spans="1:10">
      <c r="A128" s="183" t="s">
        <v>394</v>
      </c>
      <c r="B128" s="193">
        <v>61703</v>
      </c>
      <c r="C128" s="193">
        <v>17656</v>
      </c>
      <c r="D128" s="193">
        <v>13936</v>
      </c>
      <c r="E128" s="193">
        <v>4996</v>
      </c>
      <c r="F128" s="193">
        <v>2408</v>
      </c>
      <c r="G128" s="193">
        <v>4224</v>
      </c>
      <c r="H128" s="193">
        <v>3140</v>
      </c>
      <c r="I128" s="189"/>
      <c r="J128" s="193">
        <v>108064</v>
      </c>
    </row>
    <row r="129" spans="1:10">
      <c r="A129" s="183"/>
      <c r="B129" s="193"/>
      <c r="C129" s="193"/>
      <c r="D129" s="194"/>
      <c r="E129" s="194"/>
      <c r="F129" s="194"/>
      <c r="G129" s="194"/>
      <c r="H129" s="194"/>
      <c r="I129" s="190"/>
      <c r="J129" s="194"/>
    </row>
    <row r="130" spans="1:10">
      <c r="A130" s="183" t="s">
        <v>395</v>
      </c>
      <c r="B130" s="195">
        <v>2.5099999999999998</v>
      </c>
      <c r="C130" s="195">
        <v>1.78</v>
      </c>
      <c r="D130" s="195">
        <v>0.88</v>
      </c>
      <c r="E130" s="195">
        <v>0.79</v>
      </c>
      <c r="F130" s="195">
        <v>0.95</v>
      </c>
      <c r="G130" s="195">
        <v>2.75</v>
      </c>
      <c r="H130" s="195">
        <v>-0.04</v>
      </c>
      <c r="I130" s="196"/>
      <c r="J130" s="195">
        <v>1.98</v>
      </c>
    </row>
    <row r="131" spans="1:10">
      <c r="A131" s="197" t="s">
        <v>146</v>
      </c>
      <c r="B131" s="195">
        <v>0.06</v>
      </c>
      <c r="C131" s="195">
        <v>-0.03</v>
      </c>
      <c r="D131" s="195" t="s">
        <v>352</v>
      </c>
      <c r="E131" s="195" t="s">
        <v>352</v>
      </c>
      <c r="F131" s="195">
        <v>-0.05</v>
      </c>
      <c r="G131" s="195">
        <v>0</v>
      </c>
      <c r="H131" s="195">
        <v>-0.01</v>
      </c>
      <c r="I131" s="190"/>
      <c r="J131" s="198">
        <v>0.03</v>
      </c>
    </row>
    <row r="132" spans="1:10">
      <c r="A132" s="197" t="s">
        <v>147</v>
      </c>
      <c r="B132" s="195">
        <v>0.5</v>
      </c>
      <c r="C132" s="195">
        <v>0.1</v>
      </c>
      <c r="D132" s="198">
        <v>0.12</v>
      </c>
      <c r="E132" s="198">
        <v>0.23</v>
      </c>
      <c r="F132" s="195">
        <v>0.17</v>
      </c>
      <c r="G132" s="198">
        <v>0.14000000000000001</v>
      </c>
      <c r="H132" s="198">
        <v>-0.22</v>
      </c>
      <c r="I132" s="190"/>
      <c r="J132" s="195">
        <v>0.33</v>
      </c>
    </row>
    <row r="133" spans="1:10">
      <c r="A133" s="197" t="s">
        <v>148</v>
      </c>
      <c r="B133" s="195">
        <v>0.4</v>
      </c>
      <c r="C133" s="195">
        <v>0.09</v>
      </c>
      <c r="D133" s="195">
        <v>0.34</v>
      </c>
      <c r="E133" s="195">
        <v>0.01</v>
      </c>
      <c r="F133" s="195">
        <v>0.2</v>
      </c>
      <c r="G133" s="195">
        <v>0.04</v>
      </c>
      <c r="H133" s="195">
        <v>0.03</v>
      </c>
      <c r="I133" s="190"/>
      <c r="J133" s="195">
        <v>0.31</v>
      </c>
    </row>
    <row r="134" spans="1:10">
      <c r="A134" s="197"/>
      <c r="B134" s="193"/>
      <c r="C134" s="193"/>
      <c r="D134" s="193"/>
      <c r="E134" s="194"/>
      <c r="F134" s="194"/>
      <c r="G134" s="194"/>
      <c r="H134" s="194"/>
      <c r="I134" s="190"/>
      <c r="J134" s="190"/>
    </row>
    <row r="135" spans="1:10">
      <c r="A135" s="182" t="s">
        <v>22</v>
      </c>
      <c r="B135" s="193"/>
      <c r="C135" s="193"/>
      <c r="D135" s="193"/>
      <c r="E135" s="194"/>
      <c r="F135" s="194"/>
      <c r="G135" s="190"/>
      <c r="H135" s="190"/>
      <c r="I135" s="190"/>
      <c r="J135" s="190"/>
    </row>
    <row r="136" spans="1:10">
      <c r="A136" s="199" t="s">
        <v>375</v>
      </c>
      <c r="B136" s="200">
        <v>1.04</v>
      </c>
      <c r="C136" s="200">
        <v>1.1399999999999999</v>
      </c>
      <c r="D136" s="201">
        <v>1.01</v>
      </c>
      <c r="E136" s="201">
        <v>0.99</v>
      </c>
      <c r="F136" s="195" t="s">
        <v>352</v>
      </c>
      <c r="G136" s="200">
        <v>1.04</v>
      </c>
      <c r="H136" s="200">
        <v>0.92</v>
      </c>
      <c r="I136" s="194"/>
      <c r="J136" s="201">
        <v>1.04</v>
      </c>
    </row>
    <row r="137" spans="1:10">
      <c r="A137" s="199" t="s">
        <v>289</v>
      </c>
      <c r="B137" s="200">
        <v>0.25</v>
      </c>
      <c r="C137" s="200">
        <v>0.48</v>
      </c>
      <c r="D137" s="200">
        <v>0.35</v>
      </c>
      <c r="E137" s="200">
        <v>0</v>
      </c>
      <c r="F137" s="200">
        <v>0.67</v>
      </c>
      <c r="G137" s="200">
        <v>0</v>
      </c>
      <c r="H137" s="200">
        <v>0</v>
      </c>
      <c r="I137" s="194"/>
      <c r="J137" s="202">
        <v>0.28000000000000003</v>
      </c>
    </row>
    <row r="138" spans="1:10">
      <c r="A138" s="204"/>
      <c r="B138" s="181"/>
      <c r="C138" s="181"/>
      <c r="D138" s="181"/>
      <c r="E138" s="181"/>
      <c r="F138" s="181"/>
      <c r="G138" s="181"/>
      <c r="H138" s="181"/>
      <c r="I138" s="181"/>
      <c r="J138" s="181"/>
    </row>
    <row r="139" spans="1:10">
      <c r="A139" s="205" t="s">
        <v>28</v>
      </c>
      <c r="B139" s="181"/>
      <c r="C139" s="181"/>
      <c r="D139" s="181"/>
      <c r="E139" s="181"/>
      <c r="F139" s="181"/>
      <c r="G139" s="181"/>
      <c r="H139" s="181"/>
      <c r="I139" s="181"/>
      <c r="J139" s="181"/>
    </row>
    <row r="140" spans="1:10">
      <c r="A140" s="206" t="s">
        <v>425</v>
      </c>
      <c r="B140" s="211">
        <v>71000</v>
      </c>
      <c r="C140" s="211">
        <v>24000</v>
      </c>
      <c r="D140" s="211">
        <v>14500</v>
      </c>
      <c r="E140" s="211">
        <v>9500</v>
      </c>
      <c r="F140" s="211">
        <v>4500</v>
      </c>
      <c r="G140" s="211">
        <v>4500</v>
      </c>
      <c r="H140" s="211">
        <v>2000</v>
      </c>
      <c r="I140" s="212"/>
      <c r="J140" s="211">
        <v>130000</v>
      </c>
    </row>
    <row r="141" spans="1:10">
      <c r="A141" s="183" t="s">
        <v>426</v>
      </c>
      <c r="B141" s="211">
        <v>315000</v>
      </c>
      <c r="C141" s="211">
        <v>70000</v>
      </c>
      <c r="D141" s="211">
        <v>77000</v>
      </c>
      <c r="E141" s="211">
        <v>33000</v>
      </c>
      <c r="F141" s="211">
        <v>10000</v>
      </c>
      <c r="G141" s="211">
        <v>11000</v>
      </c>
      <c r="H141" s="211">
        <v>14000</v>
      </c>
      <c r="I141" s="212"/>
      <c r="J141" s="211">
        <v>530000</v>
      </c>
    </row>
    <row r="142" spans="1:10">
      <c r="A142" s="206" t="s">
        <v>428</v>
      </c>
      <c r="B142" s="200">
        <v>0.24</v>
      </c>
      <c r="C142" s="200">
        <v>0.38</v>
      </c>
      <c r="D142" s="201">
        <v>0.32</v>
      </c>
      <c r="E142" s="201">
        <v>0</v>
      </c>
      <c r="F142" s="209">
        <v>0.53</v>
      </c>
      <c r="G142" s="201">
        <v>0</v>
      </c>
      <c r="H142" s="201">
        <v>0</v>
      </c>
      <c r="I142" s="194"/>
      <c r="J142" s="201">
        <v>0.26</v>
      </c>
    </row>
    <row r="143" spans="1:10">
      <c r="A143" s="181"/>
    </row>
    <row r="144" spans="1:10">
      <c r="A144" s="210" t="s">
        <v>290</v>
      </c>
      <c r="B144" s="181"/>
      <c r="C144" s="181"/>
      <c r="D144" s="181"/>
      <c r="E144" s="181"/>
      <c r="F144" s="181"/>
      <c r="G144" s="181"/>
      <c r="H144" s="181"/>
      <c r="I144" s="181"/>
      <c r="J144" s="181"/>
    </row>
    <row r="145" spans="1:10">
      <c r="A145" s="210" t="s">
        <v>291</v>
      </c>
      <c r="B145" s="181"/>
      <c r="C145" s="181"/>
      <c r="D145" s="181"/>
      <c r="E145" s="181"/>
      <c r="F145" s="181"/>
      <c r="G145" s="181"/>
      <c r="H145" s="181"/>
      <c r="I145" s="181"/>
      <c r="J145" s="181"/>
    </row>
    <row r="146" spans="1:10">
      <c r="A146" s="210" t="s">
        <v>427</v>
      </c>
    </row>
  </sheetData>
  <mergeCells count="8">
    <mergeCell ref="B1:G1"/>
    <mergeCell ref="B2:G2"/>
    <mergeCell ref="B111:G111"/>
    <mergeCell ref="B112:G112"/>
    <mergeCell ref="B74:G74"/>
    <mergeCell ref="B75:G75"/>
    <mergeCell ref="B37:G37"/>
    <mergeCell ref="B38:G3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8ADF4-4EC7-49AD-804C-EF6C439E9144}">
  <dimension ref="A1:J34"/>
  <sheetViews>
    <sheetView showGridLines="0" tabSelected="1" zoomScale="80" zoomScaleNormal="80" workbookViewId="0">
      <selection activeCell="M26" sqref="M26"/>
    </sheetView>
  </sheetViews>
  <sheetFormatPr defaultColWidth="9.140625" defaultRowHeight="14.25"/>
  <cols>
    <col min="1" max="1" width="40.85546875" style="175" bestFit="1" customWidth="1"/>
    <col min="2" max="2" width="13.85546875" style="175" bestFit="1" customWidth="1"/>
    <col min="3" max="5" width="9.42578125" style="175" bestFit="1" customWidth="1"/>
    <col min="6" max="9" width="9.140625" style="175"/>
    <col min="10" max="10" width="10.85546875" style="175" bestFit="1" customWidth="1"/>
    <col min="11" max="16384" width="9.140625" style="175"/>
  </cols>
  <sheetData>
    <row r="1" spans="1:10">
      <c r="A1" s="174"/>
      <c r="B1" s="225" t="s">
        <v>441</v>
      </c>
      <c r="C1" s="225"/>
      <c r="D1" s="225"/>
      <c r="E1" s="225"/>
      <c r="F1" s="225"/>
      <c r="G1" s="225"/>
      <c r="H1" s="216"/>
      <c r="I1" s="174"/>
      <c r="J1" s="174"/>
    </row>
    <row r="2" spans="1:10">
      <c r="A2" s="176"/>
      <c r="B2" s="226" t="s">
        <v>45</v>
      </c>
      <c r="C2" s="226"/>
      <c r="D2" s="226"/>
      <c r="E2" s="226"/>
      <c r="F2" s="226"/>
      <c r="G2" s="226"/>
      <c r="H2" s="177"/>
      <c r="I2" s="177"/>
      <c r="J2" s="177"/>
    </row>
    <row r="3" spans="1:10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79" t="s">
        <v>398</v>
      </c>
      <c r="I3" s="180" t="s">
        <v>166</v>
      </c>
      <c r="J3" s="179" t="s">
        <v>366</v>
      </c>
    </row>
    <row r="4" spans="1:10">
      <c r="A4" s="181"/>
      <c r="B4" s="181"/>
      <c r="C4" s="181"/>
      <c r="D4" s="181"/>
      <c r="E4" s="181"/>
      <c r="F4" s="181"/>
      <c r="G4" s="181"/>
      <c r="H4" s="181"/>
      <c r="I4" s="181"/>
      <c r="J4" s="181"/>
    </row>
    <row r="5" spans="1:10">
      <c r="A5" s="182" t="s">
        <v>10</v>
      </c>
      <c r="B5" s="181"/>
      <c r="C5" s="181"/>
      <c r="D5" s="181"/>
      <c r="E5" s="181"/>
      <c r="F5" s="181"/>
      <c r="G5" s="181"/>
      <c r="H5" s="181"/>
      <c r="I5" s="181"/>
      <c r="J5" s="181"/>
    </row>
    <row r="6" spans="1:10">
      <c r="A6" s="183" t="s">
        <v>355</v>
      </c>
      <c r="B6" s="184">
        <v>143.30000000000001</v>
      </c>
      <c r="C6" s="184">
        <v>24</v>
      </c>
      <c r="D6" s="184">
        <v>-2.1</v>
      </c>
      <c r="E6" s="184">
        <v>-2.2999999999999998</v>
      </c>
      <c r="F6" s="184">
        <v>0</v>
      </c>
      <c r="G6" s="184">
        <v>2.5</v>
      </c>
      <c r="H6" s="184">
        <v>2</v>
      </c>
      <c r="I6" s="184">
        <v>0</v>
      </c>
      <c r="J6" s="184">
        <v>167.5</v>
      </c>
    </row>
    <row r="7" spans="1:10">
      <c r="A7" s="183"/>
      <c r="B7" s="184"/>
      <c r="C7" s="184"/>
      <c r="D7" s="184"/>
      <c r="E7" s="184"/>
      <c r="F7" s="184"/>
      <c r="G7" s="184"/>
      <c r="H7" s="184"/>
      <c r="I7" s="186"/>
      <c r="J7" s="187"/>
    </row>
    <row r="8" spans="1:10">
      <c r="A8" s="183" t="s">
        <v>356</v>
      </c>
      <c r="B8" s="184"/>
      <c r="C8" s="184"/>
      <c r="D8" s="185"/>
      <c r="E8" s="185"/>
      <c r="F8" s="185"/>
      <c r="G8" s="185"/>
      <c r="H8" s="185"/>
      <c r="I8" s="186"/>
      <c r="J8" s="187"/>
    </row>
    <row r="9" spans="1:10">
      <c r="A9" s="183" t="s">
        <v>235</v>
      </c>
      <c r="B9" s="184">
        <v>26.1</v>
      </c>
      <c r="C9" s="184">
        <v>4</v>
      </c>
      <c r="D9" s="184">
        <v>2.4</v>
      </c>
      <c r="E9" s="184">
        <v>1.5</v>
      </c>
      <c r="F9" s="184">
        <v>0.4</v>
      </c>
      <c r="G9" s="184">
        <v>0.5</v>
      </c>
      <c r="H9" s="184">
        <v>0.1</v>
      </c>
      <c r="I9" s="184">
        <v>0</v>
      </c>
      <c r="J9" s="184">
        <v>34.9</v>
      </c>
    </row>
    <row r="10" spans="1:10">
      <c r="A10" s="183" t="s">
        <v>236</v>
      </c>
      <c r="B10" s="184">
        <v>8.8000000000000007</v>
      </c>
      <c r="C10" s="184">
        <v>3.4</v>
      </c>
      <c r="D10" s="184">
        <v>6.8</v>
      </c>
      <c r="E10" s="184">
        <v>0</v>
      </c>
      <c r="F10" s="184">
        <v>-0.1</v>
      </c>
      <c r="G10" s="184">
        <v>-0.1</v>
      </c>
      <c r="H10" s="184">
        <v>0.1</v>
      </c>
      <c r="I10" s="184">
        <v>0.8</v>
      </c>
      <c r="J10" s="184">
        <v>19.7</v>
      </c>
    </row>
    <row r="11" spans="1:10" ht="15" thickBot="1">
      <c r="A11" s="183" t="s">
        <v>357</v>
      </c>
      <c r="B11" s="188">
        <v>178.2</v>
      </c>
      <c r="C11" s="188">
        <v>31.4</v>
      </c>
      <c r="D11" s="188">
        <v>7.2</v>
      </c>
      <c r="E11" s="188">
        <v>-0.8</v>
      </c>
      <c r="F11" s="188">
        <v>0.3</v>
      </c>
      <c r="G11" s="188">
        <v>2.9</v>
      </c>
      <c r="H11" s="188">
        <v>2.2000000000000002</v>
      </c>
      <c r="I11" s="188">
        <v>0.8</v>
      </c>
      <c r="J11" s="188">
        <v>222.1</v>
      </c>
    </row>
    <row r="12" spans="1:10" ht="15" thickTop="1">
      <c r="A12" s="183"/>
      <c r="B12" s="189"/>
      <c r="C12" s="189"/>
      <c r="D12" s="190"/>
      <c r="E12" s="190"/>
      <c r="F12" s="190"/>
      <c r="G12" s="190"/>
      <c r="H12" s="190"/>
      <c r="I12" s="190"/>
      <c r="J12" s="191"/>
    </row>
    <row r="13" spans="1:10">
      <c r="A13" s="183" t="s">
        <v>350</v>
      </c>
      <c r="B13" s="184">
        <v>3.1</v>
      </c>
      <c r="C13" s="184">
        <v>-0.8</v>
      </c>
      <c r="D13" s="184"/>
      <c r="E13" s="184"/>
      <c r="F13" s="184">
        <v>0</v>
      </c>
      <c r="G13" s="184">
        <v>0</v>
      </c>
      <c r="H13" s="184">
        <v>-0.1</v>
      </c>
      <c r="I13" s="184">
        <v>0</v>
      </c>
      <c r="J13" s="184">
        <v>2.2000000000000002</v>
      </c>
    </row>
    <row r="14" spans="1:10">
      <c r="A14" s="183" t="s">
        <v>286</v>
      </c>
      <c r="B14" s="189"/>
      <c r="C14" s="189"/>
      <c r="D14" s="190"/>
      <c r="E14" s="190"/>
      <c r="F14" s="190"/>
      <c r="G14" s="190"/>
      <c r="H14" s="190"/>
      <c r="I14" s="184">
        <v>-3.5</v>
      </c>
      <c r="J14" s="184">
        <v>-3.5</v>
      </c>
    </row>
    <row r="15" spans="1:10" ht="15.75">
      <c r="A15" s="183"/>
      <c r="B15" s="189"/>
      <c r="C15" s="189"/>
      <c r="D15" s="190"/>
      <c r="E15" s="190"/>
      <c r="F15" s="190"/>
      <c r="G15" s="190"/>
      <c r="H15" s="190"/>
      <c r="I15" s="192"/>
      <c r="J15" s="191"/>
    </row>
    <row r="16" spans="1:10" ht="15" thickBot="1">
      <c r="A16" s="183" t="s">
        <v>17</v>
      </c>
      <c r="B16" s="188">
        <v>181.3</v>
      </c>
      <c r="C16" s="188">
        <v>30.6</v>
      </c>
      <c r="D16" s="188">
        <v>7.2</v>
      </c>
      <c r="E16" s="188">
        <v>-0.8</v>
      </c>
      <c r="F16" s="188">
        <v>0.2</v>
      </c>
      <c r="G16" s="188">
        <v>2.9</v>
      </c>
      <c r="H16" s="188">
        <v>2.1</v>
      </c>
      <c r="I16" s="188">
        <v>-2.7</v>
      </c>
      <c r="J16" s="188">
        <v>220.8</v>
      </c>
    </row>
    <row r="17" spans="1:10" ht="15" thickTop="1">
      <c r="A17" s="183"/>
      <c r="B17" s="189"/>
      <c r="C17" s="189"/>
      <c r="D17" s="190"/>
      <c r="E17" s="190"/>
      <c r="F17" s="190"/>
      <c r="G17" s="190"/>
      <c r="H17" s="190"/>
      <c r="I17" s="190"/>
      <c r="J17" s="190"/>
    </row>
    <row r="18" spans="1:10">
      <c r="A18" s="183" t="s">
        <v>394</v>
      </c>
      <c r="B18" s="193">
        <v>75559</v>
      </c>
      <c r="C18" s="193">
        <v>20570</v>
      </c>
      <c r="D18" s="193">
        <v>20978</v>
      </c>
      <c r="E18" s="193">
        <v>8205</v>
      </c>
      <c r="F18" s="193">
        <v>2061</v>
      </c>
      <c r="G18" s="193">
        <v>3075</v>
      </c>
      <c r="H18" s="193">
        <v>6029</v>
      </c>
      <c r="I18" s="189"/>
      <c r="J18" s="193">
        <v>136477</v>
      </c>
    </row>
    <row r="19" spans="1:10">
      <c r="A19" s="183"/>
      <c r="B19" s="193"/>
      <c r="C19" s="193"/>
      <c r="D19" s="194"/>
      <c r="E19" s="194"/>
      <c r="F19" s="194"/>
      <c r="G19" s="194"/>
      <c r="H19" s="194"/>
      <c r="I19" s="190"/>
      <c r="J19" s="194"/>
    </row>
    <row r="20" spans="1:10">
      <c r="A20" s="183" t="s">
        <v>395</v>
      </c>
      <c r="B20" s="195">
        <v>2.4</v>
      </c>
      <c r="C20" s="195">
        <v>1.49</v>
      </c>
      <c r="D20" s="195">
        <v>0.34</v>
      </c>
      <c r="E20" s="195">
        <v>-0.1</v>
      </c>
      <c r="F20" s="195">
        <v>0.12</v>
      </c>
      <c r="G20" s="195">
        <v>0.93</v>
      </c>
      <c r="H20" s="195">
        <v>0.35</v>
      </c>
      <c r="I20" s="196"/>
      <c r="J20" s="195">
        <v>1.62</v>
      </c>
    </row>
    <row r="21" spans="1:10">
      <c r="A21" s="197" t="s">
        <v>146</v>
      </c>
      <c r="B21" s="195">
        <v>0.04</v>
      </c>
      <c r="C21" s="195">
        <v>-0.04</v>
      </c>
      <c r="D21" s="195" t="s">
        <v>352</v>
      </c>
      <c r="E21" s="195" t="s">
        <v>352</v>
      </c>
      <c r="F21" s="195">
        <v>-0.01</v>
      </c>
      <c r="G21" s="195">
        <v>0</v>
      </c>
      <c r="H21" s="195">
        <v>-0.01</v>
      </c>
      <c r="I21" s="190"/>
      <c r="J21" s="195">
        <v>0.02</v>
      </c>
    </row>
    <row r="22" spans="1:10">
      <c r="A22" s="197" t="s">
        <v>147</v>
      </c>
      <c r="B22" s="195">
        <v>0.35</v>
      </c>
      <c r="C22" s="195">
        <v>0.19</v>
      </c>
      <c r="D22" s="195">
        <v>0.11</v>
      </c>
      <c r="E22" s="195">
        <v>0.18</v>
      </c>
      <c r="F22" s="195">
        <v>0.19</v>
      </c>
      <c r="G22" s="195">
        <v>0.15</v>
      </c>
      <c r="H22" s="195">
        <v>0.02</v>
      </c>
      <c r="I22" s="190"/>
      <c r="J22" s="195">
        <v>0.26</v>
      </c>
    </row>
    <row r="23" spans="1:10">
      <c r="A23" s="197" t="s">
        <v>148</v>
      </c>
      <c r="B23" s="195">
        <v>0.12</v>
      </c>
      <c r="C23" s="195">
        <v>0.17</v>
      </c>
      <c r="D23" s="195">
        <v>0.33</v>
      </c>
      <c r="E23" s="195">
        <v>0</v>
      </c>
      <c r="F23" s="195">
        <v>-0.04</v>
      </c>
      <c r="G23" s="195">
        <v>-0.04</v>
      </c>
      <c r="H23" s="195">
        <v>0.01</v>
      </c>
      <c r="I23" s="190"/>
      <c r="J23" s="195">
        <v>0.14000000000000001</v>
      </c>
    </row>
    <row r="24" spans="1:10">
      <c r="A24" s="197"/>
      <c r="B24" s="193"/>
      <c r="C24" s="193"/>
      <c r="D24" s="194"/>
      <c r="E24" s="193"/>
      <c r="F24" s="194"/>
      <c r="G24" s="194"/>
      <c r="H24" s="194"/>
      <c r="I24" s="190"/>
      <c r="J24" s="190"/>
    </row>
    <row r="25" spans="1:10">
      <c r="A25" s="182" t="s">
        <v>22</v>
      </c>
      <c r="B25" s="193"/>
      <c r="C25" s="193"/>
      <c r="D25" s="194"/>
      <c r="E25" s="193"/>
      <c r="F25" s="194"/>
      <c r="G25" s="190"/>
      <c r="H25" s="190"/>
      <c r="I25" s="190"/>
      <c r="J25" s="190"/>
    </row>
    <row r="26" spans="1:10">
      <c r="A26" s="199" t="s">
        <v>289</v>
      </c>
      <c r="B26" s="200">
        <v>0.19</v>
      </c>
      <c r="C26" s="200">
        <v>0.41</v>
      </c>
      <c r="D26" s="200">
        <v>0.24</v>
      </c>
      <c r="E26" s="200">
        <v>0</v>
      </c>
      <c r="F26" s="200">
        <v>0.5</v>
      </c>
      <c r="G26" s="200">
        <v>0</v>
      </c>
      <c r="H26" s="200">
        <v>0</v>
      </c>
      <c r="I26" s="194"/>
      <c r="J26" s="200">
        <v>0.21</v>
      </c>
    </row>
    <row r="27" spans="1:10">
      <c r="A27" s="204"/>
      <c r="B27" s="181"/>
      <c r="C27" s="181"/>
      <c r="D27" s="181"/>
      <c r="E27" s="181"/>
      <c r="F27" s="181"/>
      <c r="G27" s="181"/>
      <c r="H27" s="181"/>
      <c r="I27" s="181"/>
      <c r="J27" s="181"/>
    </row>
    <row r="28" spans="1:10">
      <c r="A28" s="205" t="s">
        <v>28</v>
      </c>
      <c r="B28" s="181"/>
      <c r="C28" s="181"/>
      <c r="D28" s="181"/>
      <c r="E28" s="181"/>
      <c r="F28" s="181"/>
      <c r="G28" s="181"/>
      <c r="H28" s="181"/>
      <c r="I28" s="181"/>
      <c r="J28" s="181"/>
    </row>
    <row r="29" spans="1:10">
      <c r="A29" s="206" t="s">
        <v>442</v>
      </c>
      <c r="B29" s="211">
        <v>84000</v>
      </c>
      <c r="C29" s="211">
        <v>24000</v>
      </c>
      <c r="D29" s="211">
        <v>13500</v>
      </c>
      <c r="E29" s="211">
        <v>8000</v>
      </c>
      <c r="F29" s="211">
        <v>2800</v>
      </c>
      <c r="G29" s="211">
        <v>2700</v>
      </c>
      <c r="H29" s="211">
        <v>5000</v>
      </c>
      <c r="I29" s="212"/>
      <c r="J29" s="211">
        <v>140000</v>
      </c>
    </row>
    <row r="30" spans="1:10">
      <c r="A30" s="218" t="s">
        <v>444</v>
      </c>
      <c r="B30" s="211">
        <v>380000</v>
      </c>
      <c r="C30" s="211">
        <v>74000</v>
      </c>
      <c r="D30" s="211">
        <v>82000</v>
      </c>
      <c r="E30" s="211">
        <v>32000</v>
      </c>
      <c r="F30" s="211">
        <v>7000</v>
      </c>
      <c r="G30" s="211">
        <v>12000</v>
      </c>
      <c r="H30" s="211">
        <v>18000</v>
      </c>
      <c r="I30" s="212"/>
      <c r="J30" s="211">
        <v>605000</v>
      </c>
    </row>
    <row r="31" spans="1:10">
      <c r="A31" s="219" t="s">
        <v>443</v>
      </c>
      <c r="B31" s="220">
        <v>0.18</v>
      </c>
      <c r="C31" s="220">
        <v>0.35</v>
      </c>
      <c r="D31" s="220">
        <v>0.4</v>
      </c>
      <c r="E31" s="220">
        <v>0</v>
      </c>
      <c r="F31" s="220">
        <v>0.39</v>
      </c>
      <c r="G31" s="220">
        <v>0</v>
      </c>
      <c r="H31" s="220">
        <v>0</v>
      </c>
      <c r="I31" s="223"/>
      <c r="J31" s="220">
        <v>0.21</v>
      </c>
    </row>
    <row r="32" spans="1:10">
      <c r="A32" s="181"/>
    </row>
    <row r="33" spans="1:10">
      <c r="A33" s="224" t="s">
        <v>290</v>
      </c>
      <c r="B33" s="181"/>
      <c r="C33" s="181"/>
      <c r="D33" s="181"/>
      <c r="E33" s="181"/>
      <c r="F33" s="181"/>
      <c r="G33" s="181"/>
      <c r="H33" s="181"/>
      <c r="I33" s="181"/>
      <c r="J33" s="181"/>
    </row>
    <row r="34" spans="1:10">
      <c r="A34" s="224" t="s">
        <v>291</v>
      </c>
      <c r="B34" s="181"/>
      <c r="C34" s="181"/>
      <c r="D34" s="181"/>
      <c r="E34" s="181"/>
      <c r="F34" s="181"/>
      <c r="G34" s="181"/>
      <c r="H34" s="181"/>
      <c r="I34" s="181"/>
      <c r="J34" s="181"/>
    </row>
  </sheetData>
  <mergeCells count="2">
    <mergeCell ref="B1:G1"/>
    <mergeCell ref="B2:G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topLeftCell="A172" zoomScale="80" zoomScaleNormal="80" workbookViewId="0">
      <selection activeCell="L187" sqref="L187"/>
    </sheetView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27">
        <v>2013</v>
      </c>
      <c r="C1" s="227"/>
      <c r="D1" s="227"/>
      <c r="E1" s="227"/>
      <c r="F1" s="227"/>
      <c r="G1" s="227"/>
      <c r="H1" s="2"/>
      <c r="I1" s="2"/>
    </row>
    <row r="2" spans="1:9">
      <c r="A2" s="1"/>
      <c r="B2" s="227" t="s">
        <v>0</v>
      </c>
      <c r="C2" s="227"/>
      <c r="D2" s="227"/>
      <c r="E2" s="227"/>
      <c r="F2" s="227"/>
      <c r="G2" s="22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5</v>
      </c>
      <c r="E3" s="4" t="s">
        <v>4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18">
        <v>287.23025926276205</v>
      </c>
      <c r="C6" s="118">
        <v>63.242609330480995</v>
      </c>
      <c r="D6" s="118">
        <v>-10.025575494622</v>
      </c>
      <c r="E6" s="118">
        <v>36.905790660992999</v>
      </c>
      <c r="F6" s="118">
        <v>-3.8432629999999999</v>
      </c>
      <c r="G6" s="118">
        <v>10.4220062214448</v>
      </c>
      <c r="H6" s="118"/>
      <c r="I6" s="118">
        <v>383.93182698105886</v>
      </c>
    </row>
    <row r="7" spans="1:9">
      <c r="A7" s="5"/>
      <c r="B7" s="118"/>
      <c r="C7" s="118"/>
      <c r="D7" s="119"/>
      <c r="E7" s="119"/>
      <c r="F7" s="119"/>
      <c r="G7" s="119"/>
      <c r="H7" s="119"/>
      <c r="I7" s="119"/>
    </row>
    <row r="8" spans="1:9">
      <c r="A8" s="5" t="s">
        <v>12</v>
      </c>
      <c r="B8" s="118"/>
      <c r="C8" s="118"/>
      <c r="D8" s="119"/>
      <c r="E8" s="119"/>
      <c r="F8" s="119"/>
      <c r="G8" s="119"/>
      <c r="H8" s="119"/>
      <c r="I8" s="119"/>
    </row>
    <row r="9" spans="1:9">
      <c r="A9" s="5" t="s">
        <v>13</v>
      </c>
      <c r="B9" s="118">
        <v>23.932834618982341</v>
      </c>
      <c r="C9" s="118">
        <v>13.409166179313813</v>
      </c>
      <c r="D9" s="118">
        <v>1.6295489746969021</v>
      </c>
      <c r="E9" s="118">
        <v>6.1800657274326802</v>
      </c>
      <c r="F9" s="119">
        <v>0.169884320804741</v>
      </c>
      <c r="G9" s="119">
        <v>0.35143855693669573</v>
      </c>
      <c r="H9" s="119">
        <v>-1.0518536926659594</v>
      </c>
      <c r="I9" s="119">
        <v>44.621084685501209</v>
      </c>
    </row>
    <row r="10" spans="1:9">
      <c r="A10" s="5" t="s">
        <v>14</v>
      </c>
      <c r="B10" s="118">
        <v>-4.7618850304070399</v>
      </c>
      <c r="C10" s="118">
        <v>-0.425238230301974</v>
      </c>
      <c r="D10" s="118">
        <v>-3.0835311892941897E-3</v>
      </c>
      <c r="E10" s="118">
        <v>0</v>
      </c>
      <c r="F10" s="118">
        <v>-0.107</v>
      </c>
      <c r="G10" s="118">
        <v>-1.0278437297647298E-3</v>
      </c>
      <c r="H10" s="118">
        <v>-1.8590461079933844</v>
      </c>
      <c r="I10" s="119">
        <v>-7.1572807436214578</v>
      </c>
    </row>
    <row r="11" spans="1:9">
      <c r="A11" s="5" t="s">
        <v>56</v>
      </c>
      <c r="B11" s="118">
        <v>2.0307896106513503</v>
      </c>
      <c r="C11" s="118">
        <v>0.90904280719356201</v>
      </c>
      <c r="D11" s="118">
        <v>0</v>
      </c>
      <c r="E11" s="118">
        <v>0</v>
      </c>
      <c r="F11" s="118">
        <v>0</v>
      </c>
      <c r="G11" s="118">
        <v>0</v>
      </c>
      <c r="H11" s="118">
        <v>5.4627715504694532</v>
      </c>
      <c r="I11" s="119">
        <v>8.4026039683143665</v>
      </c>
    </row>
    <row r="12" spans="1:9" ht="15.75" thickBot="1">
      <c r="A12" s="5" t="s">
        <v>15</v>
      </c>
      <c r="B12" s="120">
        <v>308.43199846198871</v>
      </c>
      <c r="C12" s="120">
        <v>77.135580086686389</v>
      </c>
      <c r="D12" s="120">
        <v>-8.3991100511143912</v>
      </c>
      <c r="E12" s="120">
        <v>43.085856388425682</v>
      </c>
      <c r="F12" s="120">
        <v>-3.7803786791952589</v>
      </c>
      <c r="G12" s="120">
        <v>10.772416934651732</v>
      </c>
      <c r="H12" s="120">
        <v>2.5518717498101093</v>
      </c>
      <c r="I12" s="120">
        <v>429.79823489125295</v>
      </c>
    </row>
    <row r="13" spans="1:9" ht="15.75" thickTop="1">
      <c r="A13" s="5"/>
      <c r="B13" s="118"/>
      <c r="C13" s="118"/>
      <c r="D13" s="119"/>
      <c r="E13" s="119"/>
      <c r="F13" s="119"/>
      <c r="G13" s="119"/>
      <c r="H13" s="119"/>
      <c r="I13" s="119"/>
    </row>
    <row r="14" spans="1:9">
      <c r="A14" s="5" t="s">
        <v>57</v>
      </c>
      <c r="B14" s="118"/>
      <c r="C14" s="118"/>
      <c r="D14" s="119"/>
      <c r="E14" s="119"/>
      <c r="F14" s="119"/>
      <c r="G14" s="119"/>
      <c r="H14" s="119">
        <v>-2.92793196175408</v>
      </c>
      <c r="I14" s="119">
        <v>-2.92793196175408</v>
      </c>
    </row>
    <row r="15" spans="1:9">
      <c r="A15" s="5" t="s">
        <v>16</v>
      </c>
      <c r="B15" s="118"/>
      <c r="C15" s="118"/>
      <c r="D15" s="119"/>
      <c r="E15" s="119"/>
      <c r="F15" s="119"/>
      <c r="G15" s="119"/>
      <c r="H15" s="119">
        <v>-14.975097388232999</v>
      </c>
      <c r="I15" s="119">
        <v>-14.975097388232999</v>
      </c>
    </row>
    <row r="16" spans="1:9" ht="15.75">
      <c r="A16" s="5"/>
      <c r="B16" s="118"/>
      <c r="C16" s="118"/>
      <c r="D16" s="119"/>
      <c r="E16" s="119"/>
      <c r="F16" s="119"/>
      <c r="G16" s="119"/>
      <c r="H16" s="121"/>
      <c r="I16" s="119"/>
    </row>
    <row r="17" spans="1:9" ht="15.75" thickBot="1">
      <c r="A17" s="5" t="s">
        <v>17</v>
      </c>
      <c r="B17" s="120">
        <v>308.43199846198871</v>
      </c>
      <c r="C17" s="120">
        <v>77.135580086686389</v>
      </c>
      <c r="D17" s="120">
        <v>-8.3991100511143912</v>
      </c>
      <c r="E17" s="120">
        <v>43.085856388425682</v>
      </c>
      <c r="F17" s="120">
        <v>-3.7803786791952589</v>
      </c>
      <c r="G17" s="120">
        <v>10.772416934651732</v>
      </c>
      <c r="H17" s="120">
        <v>-15.35115760017697</v>
      </c>
      <c r="I17" s="120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28281</v>
      </c>
      <c r="E19" s="8">
        <v>33059.463000000003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35">
        <v>1.3862486110276624</v>
      </c>
      <c r="C21" s="35">
        <v>1.5940584101735569</v>
      </c>
      <c r="D21" s="36">
        <v>-0.29698773208565438</v>
      </c>
      <c r="E21" s="36">
        <v>1.3032836131798533</v>
      </c>
      <c r="F21" s="36">
        <v>-0.64259369015727674</v>
      </c>
      <c r="G21" s="36">
        <v>1.901574039656087</v>
      </c>
      <c r="H21" s="5"/>
      <c r="I21" s="36">
        <v>1.2502425064195504</v>
      </c>
    </row>
    <row r="22" spans="1:9">
      <c r="A22" s="12" t="s">
        <v>20</v>
      </c>
      <c r="B22" s="35">
        <v>0.10756620231998321</v>
      </c>
      <c r="C22" s="35">
        <v>0.27710939747297408</v>
      </c>
      <c r="D22" s="36">
        <v>5.7619920607365448E-2</v>
      </c>
      <c r="E22" s="36">
        <v>0.18693787395859029</v>
      </c>
      <c r="F22" s="36">
        <v>2.8877158049420534E-2</v>
      </c>
      <c r="G22" s="36">
        <v>6.2036814993238439E-2</v>
      </c>
      <c r="H22" s="5"/>
      <c r="I22" s="36">
        <v>0.12979852458090071</v>
      </c>
    </row>
    <row r="23" spans="1:9">
      <c r="A23" s="12" t="s">
        <v>21</v>
      </c>
      <c r="B23" s="35">
        <v>-2.1402307614619E-2</v>
      </c>
      <c r="C23" s="35">
        <v>-8.7878327560173396E-3</v>
      </c>
      <c r="D23" s="35">
        <v>-1.0903190089792404E-4</v>
      </c>
      <c r="E23" s="35">
        <v>0</v>
      </c>
      <c r="F23" s="35">
        <v>-1.8187999320074793E-2</v>
      </c>
      <c r="G23" s="35">
        <v>-1.8143755159130269E-4</v>
      </c>
      <c r="H23" s="5"/>
      <c r="I23" s="35">
        <v>-2.0819854270266541E-2</v>
      </c>
    </row>
    <row r="24" spans="1:9">
      <c r="A24" s="12" t="s">
        <v>59</v>
      </c>
      <c r="B24" s="35">
        <v>9.1273904494114464E-3</v>
      </c>
      <c r="C24" s="35">
        <v>1.8785978278586715E-2</v>
      </c>
      <c r="D24" s="35">
        <v>0</v>
      </c>
      <c r="E24" s="35">
        <v>0</v>
      </c>
      <c r="F24" s="35">
        <v>0</v>
      </c>
      <c r="G24" s="35">
        <v>0</v>
      </c>
      <c r="H24" s="5"/>
      <c r="I24" s="35">
        <v>2.4442382013165433E-2</v>
      </c>
    </row>
    <row r="25" spans="1:9">
      <c r="A25" s="12"/>
      <c r="B25" s="35"/>
      <c r="C25" s="35"/>
      <c r="D25" s="35"/>
      <c r="E25" s="35"/>
      <c r="F25" s="35"/>
      <c r="G25" s="35"/>
      <c r="H25" s="5"/>
      <c r="I25" s="35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5">
        <v>1.0080147932005918</v>
      </c>
      <c r="E28" s="17">
        <v>1.006224395104274</v>
      </c>
      <c r="F28" s="25">
        <v>0</v>
      </c>
      <c r="G28" s="17">
        <v>0.98488328538013359</v>
      </c>
      <c r="H28" s="18"/>
      <c r="I28" s="31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32</v>
      </c>
      <c r="E29" s="15">
        <v>0.0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775573706728903</v>
      </c>
      <c r="E30" s="15">
        <v>0.86337808935371996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32324284551951</v>
      </c>
      <c r="E31" s="19">
        <v>-2.170327742625480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8.2148539497171602E-2</v>
      </c>
      <c r="E32" s="19">
        <v>-6.5649213437782697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37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14500</v>
      </c>
      <c r="E35" s="24">
        <v>6000</v>
      </c>
      <c r="F35" s="18">
        <v>500</v>
      </c>
      <c r="G35" s="18">
        <v>2000</v>
      </c>
      <c r="H35" s="23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56000</v>
      </c>
      <c r="E36" s="24">
        <v>28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32">
        <v>0.4246383113289588</v>
      </c>
      <c r="C37" s="32">
        <v>0.69004597455361916</v>
      </c>
      <c r="D37" s="33">
        <v>0.35652537646402677</v>
      </c>
      <c r="E37" s="33">
        <v>0</v>
      </c>
      <c r="F37" s="33">
        <v>0.94986263736263732</v>
      </c>
      <c r="G37" s="25">
        <v>0</v>
      </c>
      <c r="H37" s="18"/>
      <c r="I37" s="33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41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1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1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1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1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1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1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27" t="s">
        <v>69</v>
      </c>
      <c r="C46" s="227"/>
      <c r="D46" s="227"/>
      <c r="E46" s="227"/>
      <c r="F46" s="227"/>
      <c r="G46" s="227"/>
      <c r="H46" s="2"/>
      <c r="I46" s="2"/>
    </row>
    <row r="47" spans="1:9">
      <c r="A47" s="1"/>
      <c r="B47" s="227" t="s">
        <v>0</v>
      </c>
      <c r="C47" s="227"/>
      <c r="D47" s="227"/>
      <c r="E47" s="227"/>
      <c r="F47" s="227"/>
      <c r="G47" s="227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5</v>
      </c>
      <c r="E48" s="4" t="s">
        <v>4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18">
        <v>97.3846531875962</v>
      </c>
      <c r="C51" s="118">
        <v>9.2494493560800102</v>
      </c>
      <c r="D51" s="118">
        <v>2.6555866734844504</v>
      </c>
      <c r="E51" s="118">
        <v>5.5206586440018999</v>
      </c>
      <c r="F51" s="118">
        <v>-4.5853928999999898</v>
      </c>
      <c r="G51" s="118">
        <v>3.3247973691005699</v>
      </c>
      <c r="H51" s="118"/>
      <c r="I51" s="118">
        <v>113.54975233026313</v>
      </c>
    </row>
    <row r="52" spans="1:9">
      <c r="A52" s="5"/>
      <c r="B52" s="118"/>
      <c r="C52" s="118"/>
      <c r="D52" s="119"/>
      <c r="E52" s="119"/>
      <c r="F52" s="119"/>
      <c r="G52" s="119"/>
      <c r="H52" s="119"/>
      <c r="I52" s="119"/>
    </row>
    <row r="53" spans="1:9">
      <c r="A53" s="5" t="s">
        <v>12</v>
      </c>
      <c r="B53" s="118"/>
      <c r="C53" s="118"/>
      <c r="D53" s="119"/>
      <c r="E53" s="119"/>
      <c r="F53" s="119"/>
      <c r="G53" s="119"/>
      <c r="H53" s="119"/>
      <c r="I53" s="119"/>
    </row>
    <row r="54" spans="1:9">
      <c r="A54" s="5" t="s">
        <v>13</v>
      </c>
      <c r="B54" s="118">
        <v>5.3190159044852301</v>
      </c>
      <c r="C54" s="118">
        <v>4.3375646611455823</v>
      </c>
      <c r="D54" s="118">
        <v>2.081740131798886</v>
      </c>
      <c r="E54" s="118">
        <v>1.26880017154294</v>
      </c>
      <c r="F54" s="119">
        <v>1.5201080591150031E-3</v>
      </c>
      <c r="G54" s="119">
        <v>6.9567791896120003E-3</v>
      </c>
      <c r="H54" s="119">
        <v>0.16817062747212569</v>
      </c>
      <c r="I54" s="119">
        <v>13.18376838369349</v>
      </c>
    </row>
    <row r="55" spans="1:9">
      <c r="A55" s="5" t="s">
        <v>14</v>
      </c>
      <c r="B55" s="118">
        <v>-3.0348850304070396</v>
      </c>
      <c r="C55" s="118">
        <v>-0.32023823030197401</v>
      </c>
      <c r="D55" s="118">
        <v>-1.0835311892941899E-3</v>
      </c>
      <c r="E55" s="118">
        <v>0</v>
      </c>
      <c r="F55" s="118">
        <v>-3.5999999999999997E-2</v>
      </c>
      <c r="G55" s="118">
        <v>-1.0278437297647298E-3</v>
      </c>
      <c r="H55" s="118">
        <v>-1.2299482112126776</v>
      </c>
      <c r="I55" s="119">
        <v>-4.6231828468407503</v>
      </c>
    </row>
    <row r="56" spans="1:9">
      <c r="A56" s="5" t="s">
        <v>70</v>
      </c>
      <c r="B56" s="118">
        <v>2.0307896106513503</v>
      </c>
      <c r="C56" s="118">
        <v>0.90904280719356201</v>
      </c>
      <c r="D56" s="118">
        <v>0</v>
      </c>
      <c r="E56" s="118">
        <v>0</v>
      </c>
      <c r="F56" s="118">
        <v>0</v>
      </c>
      <c r="G56" s="118">
        <v>0</v>
      </c>
      <c r="H56" s="118">
        <v>5.0640346817130384</v>
      </c>
      <c r="I56" s="119">
        <v>8.0038670995579508</v>
      </c>
    </row>
    <row r="57" spans="1:9" ht="15.75" thickBot="1">
      <c r="A57" s="5" t="s">
        <v>15</v>
      </c>
      <c r="B57" s="120">
        <v>101.69957367232574</v>
      </c>
      <c r="C57" s="120">
        <v>14.175818594117178</v>
      </c>
      <c r="D57" s="120">
        <v>4.7362432740940426</v>
      </c>
      <c r="E57" s="120">
        <v>6.7894588155448403</v>
      </c>
      <c r="F57" s="120">
        <v>-4.6198727919408746</v>
      </c>
      <c r="G57" s="120">
        <v>3.3307263045604172</v>
      </c>
      <c r="H57" s="120">
        <v>4.0022570979724863</v>
      </c>
      <c r="I57" s="120">
        <v>130.11420496667381</v>
      </c>
    </row>
    <row r="58" spans="1:9" ht="15.75" thickTop="1">
      <c r="A58" s="5"/>
      <c r="B58" s="118"/>
      <c r="C58" s="118"/>
      <c r="D58" s="119"/>
      <c r="E58" s="119"/>
      <c r="F58" s="119"/>
      <c r="G58" s="119"/>
      <c r="H58" s="119"/>
      <c r="I58" s="119"/>
    </row>
    <row r="59" spans="1:9">
      <c r="A59" s="5" t="s">
        <v>57</v>
      </c>
      <c r="B59" s="118"/>
      <c r="C59" s="118"/>
      <c r="D59" s="119"/>
      <c r="E59" s="119"/>
      <c r="F59" s="119"/>
      <c r="G59" s="119"/>
      <c r="H59" s="119">
        <v>-2.92793196175408</v>
      </c>
      <c r="I59" s="119">
        <v>-2.92793196175408</v>
      </c>
    </row>
    <row r="60" spans="1:9">
      <c r="A60" s="5" t="s">
        <v>16</v>
      </c>
      <c r="B60" s="118"/>
      <c r="C60" s="118"/>
      <c r="D60" s="119"/>
      <c r="E60" s="119"/>
      <c r="F60" s="119"/>
      <c r="G60" s="119"/>
      <c r="H60" s="119">
        <v>0.37672063594000599</v>
      </c>
      <c r="I60" s="119">
        <v>0.37672063594000599</v>
      </c>
    </row>
    <row r="61" spans="1:9" ht="15.75">
      <c r="A61" s="5"/>
      <c r="B61" s="118"/>
      <c r="C61" s="118"/>
      <c r="D61" s="119"/>
      <c r="E61" s="119"/>
      <c r="F61" s="119"/>
      <c r="G61" s="119"/>
      <c r="H61" s="121"/>
      <c r="I61" s="119"/>
    </row>
    <row r="62" spans="1:9" ht="15.75" thickBot="1">
      <c r="A62" s="5" t="s">
        <v>17</v>
      </c>
      <c r="B62" s="120">
        <v>101.69957367232574</v>
      </c>
      <c r="C62" s="120">
        <v>14.175818594117178</v>
      </c>
      <c r="D62" s="120">
        <v>4.7362432740940426</v>
      </c>
      <c r="E62" s="120">
        <v>6.7894588155448403</v>
      </c>
      <c r="F62" s="120">
        <v>-4.6198727919408746</v>
      </c>
      <c r="G62" s="120">
        <v>3.3307263045604172</v>
      </c>
      <c r="H62" s="120">
        <v>1.4510457721584122</v>
      </c>
      <c r="I62" s="120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14136</v>
      </c>
      <c r="E64" s="8">
        <v>5726.1963999999998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35">
        <v>1.4829117929503177</v>
      </c>
      <c r="C66" s="35">
        <v>1.2099331348148015</v>
      </c>
      <c r="D66" s="36">
        <v>0.3350483357451926</v>
      </c>
      <c r="E66" s="36">
        <v>1.1856838887930636</v>
      </c>
      <c r="F66" s="36">
        <v>-3.4348496594355944</v>
      </c>
      <c r="G66" s="36">
        <v>1.7773352745786644</v>
      </c>
      <c r="H66" s="5"/>
      <c r="I66" s="36">
        <v>1.2586208482401438</v>
      </c>
    </row>
    <row r="67" spans="1:9">
      <c r="A67" s="12" t="s">
        <v>20</v>
      </c>
      <c r="B67" s="35">
        <v>7.7558156114451965E-2</v>
      </c>
      <c r="C67" s="35">
        <v>0.37021941082821924</v>
      </c>
      <c r="D67" s="36">
        <v>0.14726514797671802</v>
      </c>
      <c r="E67" s="36">
        <v>0.22157817911082128</v>
      </c>
      <c r="F67" s="36">
        <v>1.1301918655130135E-3</v>
      </c>
      <c r="G67" s="36">
        <v>3.7122621075837779E-3</v>
      </c>
      <c r="H67" s="5"/>
      <c r="I67" s="36">
        <v>0.12752924056474813</v>
      </c>
    </row>
    <row r="68" spans="1:9">
      <c r="A68" s="12" t="s">
        <v>21</v>
      </c>
      <c r="B68" s="35">
        <v>-4.4252563106502378E-2</v>
      </c>
      <c r="C68" s="35">
        <v>-2.7332943300897389E-2</v>
      </c>
      <c r="D68" s="35">
        <v>-7.6650480283969286E-5</v>
      </c>
      <c r="E68" s="35">
        <v>0</v>
      </c>
      <c r="F68" s="35">
        <v>-2.6765799256505577E-2</v>
      </c>
      <c r="G68" s="35">
        <v>-5.4847584299078437E-4</v>
      </c>
      <c r="H68" s="5"/>
      <c r="I68" s="35">
        <v>-4.4720976604747859E-2</v>
      </c>
    </row>
    <row r="69" spans="1:9">
      <c r="A69" s="12" t="s">
        <v>59</v>
      </c>
      <c r="B69" s="35">
        <v>2.9611548543348017E-2</v>
      </c>
      <c r="C69" s="35">
        <v>7.7588536145982656E-2</v>
      </c>
      <c r="D69" s="35">
        <v>0</v>
      </c>
      <c r="E69" s="35">
        <v>0</v>
      </c>
      <c r="F69" s="35">
        <v>0</v>
      </c>
      <c r="G69" s="35">
        <v>0</v>
      </c>
      <c r="H69" s="5"/>
      <c r="I69" s="35">
        <v>7.7423014655680522E-2</v>
      </c>
    </row>
    <row r="70" spans="1:9">
      <c r="A70" s="12"/>
      <c r="B70" s="35"/>
      <c r="C70" s="35"/>
      <c r="D70" s="35"/>
      <c r="E70" s="35"/>
      <c r="F70" s="35"/>
      <c r="G70" s="35"/>
      <c r="H70" s="5"/>
      <c r="I70" s="35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5">
        <v>1.1027285109711302</v>
      </c>
      <c r="E73" s="17">
        <v>1.0118271689879035</v>
      </c>
      <c r="F73" s="25">
        <v>0</v>
      </c>
      <c r="G73" s="17">
        <v>0.95135598218769934</v>
      </c>
      <c r="H73" s="18"/>
      <c r="I73" s="31">
        <v>0.95480487089594779</v>
      </c>
    </row>
    <row r="74" spans="1:9">
      <c r="A74" s="5" t="s">
        <v>71</v>
      </c>
      <c r="B74" s="15">
        <v>0.36273388816862528</v>
      </c>
      <c r="C74" s="15">
        <v>0.72693143647500491</v>
      </c>
      <c r="D74" s="15">
        <v>0.26522815705695085</v>
      </c>
      <c r="E74" s="15">
        <v>0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" t="s">
        <v>72</v>
      </c>
      <c r="B75" s="15">
        <v>0.918622324902724</v>
      </c>
      <c r="C75" s="15">
        <v>0.90264484819790503</v>
      </c>
      <c r="D75" s="15">
        <v>0.90662139219015303</v>
      </c>
      <c r="E75" s="15">
        <v>0.87865568145724005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10400126062134087</v>
      </c>
      <c r="E76" s="19">
        <v>-0.29618741276863964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7.3571916115832536E-3</v>
      </c>
      <c r="E77" s="19">
        <v>-5.1724983231214286E-2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37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24">
        <v>47000</v>
      </c>
      <c r="C80" s="24">
        <v>10000</v>
      </c>
      <c r="D80" s="24">
        <v>14500</v>
      </c>
      <c r="E80" s="24">
        <v>6000</v>
      </c>
      <c r="F80" s="18">
        <v>500</v>
      </c>
      <c r="G80" s="18">
        <v>2000</v>
      </c>
      <c r="H80" s="23"/>
      <c r="I80" s="18">
        <v>80000</v>
      </c>
    </row>
    <row r="81" spans="1:9">
      <c r="A81" s="23" t="s">
        <v>74</v>
      </c>
      <c r="B81" s="24">
        <v>254500</v>
      </c>
      <c r="C81" s="24">
        <v>49500</v>
      </c>
      <c r="D81" s="24">
        <v>56000</v>
      </c>
      <c r="E81" s="24">
        <v>28000</v>
      </c>
      <c r="F81" s="18">
        <v>8000</v>
      </c>
      <c r="G81" s="18">
        <v>9000</v>
      </c>
      <c r="H81" s="18"/>
      <c r="I81" s="18">
        <v>405000</v>
      </c>
    </row>
    <row r="82" spans="1:9">
      <c r="A82" s="23" t="s">
        <v>75</v>
      </c>
      <c r="B82" s="32">
        <v>0.4246383113289588</v>
      </c>
      <c r="C82" s="32">
        <v>0.69004597455361916</v>
      </c>
      <c r="D82" s="33">
        <v>0.35652537646402677</v>
      </c>
      <c r="E82" s="33">
        <v>0</v>
      </c>
      <c r="F82" s="33">
        <v>0.94986263736263732</v>
      </c>
      <c r="G82" s="25">
        <v>0</v>
      </c>
      <c r="H82" s="18"/>
      <c r="I82" s="33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1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1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1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1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1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1" t="s">
        <v>68</v>
      </c>
    </row>
    <row r="91" spans="1:9">
      <c r="A91" s="1"/>
      <c r="B91" s="227" t="s">
        <v>76</v>
      </c>
      <c r="C91" s="227"/>
      <c r="D91" s="227"/>
      <c r="E91" s="227"/>
      <c r="F91" s="227"/>
      <c r="G91" s="227"/>
      <c r="H91" s="2"/>
      <c r="I91" s="2"/>
    </row>
    <row r="92" spans="1:9">
      <c r="A92" s="1"/>
      <c r="B92" s="227" t="s">
        <v>0</v>
      </c>
      <c r="C92" s="227"/>
      <c r="D92" s="227"/>
      <c r="E92" s="227"/>
      <c r="F92" s="227"/>
      <c r="G92" s="227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5</v>
      </c>
      <c r="E93" s="4" t="s">
        <v>4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18">
        <v>59.731452461848903</v>
      </c>
      <c r="C96" s="118">
        <v>23.9669019720323</v>
      </c>
      <c r="D96" s="118">
        <v>0.165338771621546</v>
      </c>
      <c r="E96" s="118">
        <v>7.5390421664669702</v>
      </c>
      <c r="F96" s="118">
        <v>-2.9029423950000095</v>
      </c>
      <c r="G96" s="118">
        <v>0.83498045242489505</v>
      </c>
      <c r="H96" s="118"/>
      <c r="I96" s="118">
        <v>89.334773429394616</v>
      </c>
    </row>
    <row r="97" spans="1:9">
      <c r="A97" s="5"/>
      <c r="B97" s="118"/>
      <c r="C97" s="118"/>
      <c r="D97" s="119"/>
      <c r="E97" s="119"/>
      <c r="F97" s="119"/>
      <c r="G97" s="119"/>
      <c r="H97" s="119"/>
      <c r="I97" s="119"/>
    </row>
    <row r="98" spans="1:9">
      <c r="A98" s="5" t="s">
        <v>12</v>
      </c>
      <c r="B98" s="118"/>
      <c r="C98" s="118"/>
      <c r="D98" s="119"/>
      <c r="E98" s="119"/>
      <c r="F98" s="119"/>
      <c r="G98" s="119"/>
      <c r="H98" s="119"/>
      <c r="I98" s="119"/>
    </row>
    <row r="99" spans="1:9">
      <c r="A99" s="5" t="s">
        <v>13</v>
      </c>
      <c r="B99" s="118">
        <v>7.3610040117593458</v>
      </c>
      <c r="C99" s="118">
        <v>5.01131710791344</v>
      </c>
      <c r="D99" s="118">
        <v>1.411160432782534</v>
      </c>
      <c r="E99" s="118">
        <v>0.71114826617214</v>
      </c>
      <c r="F99" s="119">
        <v>4.5857155273836096E-2</v>
      </c>
      <c r="G99" s="119">
        <v>-2.8446601724688998E-2</v>
      </c>
      <c r="H99" s="119">
        <v>-0.23611492951255017</v>
      </c>
      <c r="I99" s="119">
        <v>14.275925442664059</v>
      </c>
    </row>
    <row r="100" spans="1:9">
      <c r="A100" s="5" t="s">
        <v>14</v>
      </c>
      <c r="B100" s="118">
        <v>-0.86899999999999999</v>
      </c>
      <c r="C100" s="118">
        <v>-4.3999999999999997E-2</v>
      </c>
      <c r="D100" s="118">
        <v>-2E-3</v>
      </c>
      <c r="E100" s="118">
        <v>0</v>
      </c>
      <c r="F100" s="118">
        <v>-2.9000000000000001E-2</v>
      </c>
      <c r="G100" s="118">
        <v>0</v>
      </c>
      <c r="H100" s="118">
        <v>-0.39988521999138016</v>
      </c>
      <c r="I100" s="119">
        <v>-1.3438852199913802</v>
      </c>
    </row>
    <row r="101" spans="1:9" ht="15.75" thickBot="1">
      <c r="A101" s="5" t="s">
        <v>15</v>
      </c>
      <c r="B101" s="120">
        <v>66.223456473608252</v>
      </c>
      <c r="C101" s="120">
        <v>28.934219079945738</v>
      </c>
      <c r="D101" s="120">
        <v>1.57449920440408</v>
      </c>
      <c r="E101" s="120">
        <v>8.2501904326391102</v>
      </c>
      <c r="F101" s="120">
        <v>-2.8860852397261731</v>
      </c>
      <c r="G101" s="120">
        <v>0.806533850700206</v>
      </c>
      <c r="H101" s="120">
        <v>-0.63596801307061535</v>
      </c>
      <c r="I101" s="120">
        <v>102.26684578850062</v>
      </c>
    </row>
    <row r="102" spans="1:9" ht="15.75" thickTop="1">
      <c r="A102" s="5"/>
      <c r="B102" s="118"/>
      <c r="C102" s="118"/>
      <c r="D102" s="119"/>
      <c r="E102" s="119"/>
      <c r="F102" s="119"/>
      <c r="G102" s="119"/>
      <c r="H102" s="119"/>
      <c r="I102" s="119"/>
    </row>
    <row r="103" spans="1:9">
      <c r="A103" s="5" t="s">
        <v>16</v>
      </c>
      <c r="B103" s="118"/>
      <c r="C103" s="118"/>
      <c r="D103" s="119"/>
      <c r="E103" s="119"/>
      <c r="F103" s="119"/>
      <c r="G103" s="119"/>
      <c r="H103" s="119">
        <v>-2.4506443128810398</v>
      </c>
      <c r="I103" s="119">
        <v>-2.4506443128810398</v>
      </c>
    </row>
    <row r="104" spans="1:9" ht="15.75">
      <c r="A104" s="5"/>
      <c r="B104" s="118"/>
      <c r="C104" s="118"/>
      <c r="D104" s="119"/>
      <c r="E104" s="119"/>
      <c r="F104" s="119"/>
      <c r="G104" s="119"/>
      <c r="H104" s="121"/>
      <c r="I104" s="119"/>
    </row>
    <row r="105" spans="1:9" ht="15.75" thickBot="1">
      <c r="A105" s="5" t="s">
        <v>17</v>
      </c>
      <c r="B105" s="120">
        <v>66.223456473608252</v>
      </c>
      <c r="C105" s="120">
        <v>28.934219079945738</v>
      </c>
      <c r="D105" s="120">
        <v>1.57449920440408</v>
      </c>
      <c r="E105" s="120">
        <v>8.2501904326391102</v>
      </c>
      <c r="F105" s="120">
        <v>-2.8860852397261731</v>
      </c>
      <c r="G105" s="120">
        <v>0.806533850700206</v>
      </c>
      <c r="H105" s="120">
        <v>-3.0866123259516551</v>
      </c>
      <c r="I105" s="120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5886</v>
      </c>
      <c r="E107" s="8">
        <v>6169.336599999999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0.26749901535917087</v>
      </c>
      <c r="E109" s="11">
        <v>1.3372897229564538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23974862942278863</v>
      </c>
      <c r="E110" s="11">
        <v>0.11527143229178645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-3.3978933061501872E-4</v>
      </c>
      <c r="E111" s="10">
        <v>0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5">
        <v>1.0337296584394817</v>
      </c>
      <c r="E115" s="17">
        <v>1.0093004132787267</v>
      </c>
      <c r="F115" s="25">
        <v>0</v>
      </c>
      <c r="G115" s="17">
        <v>1.1663964587985027</v>
      </c>
      <c r="H115" s="18"/>
      <c r="I115" s="31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.33446577204008832</v>
      </c>
      <c r="E116" s="15">
        <v>0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3537206931702301</v>
      </c>
      <c r="E117" s="15">
        <v>0.88946257203732404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85514015592742998</v>
      </c>
      <c r="E118" s="19">
        <v>-0.50761662509674743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0.14528375058230208</v>
      </c>
      <c r="E119" s="19">
        <v>-8.2280585095121483E-2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42" t="s">
        <v>28</v>
      </c>
      <c r="B121" s="16"/>
      <c r="C121" s="16"/>
      <c r="D121" s="23"/>
      <c r="E121" s="23"/>
      <c r="F121" s="23"/>
      <c r="G121" s="23"/>
      <c r="H121" s="23"/>
      <c r="I121" s="23"/>
      <c r="J121" s="26"/>
    </row>
    <row r="122" spans="1:10">
      <c r="A122" s="23" t="s">
        <v>77</v>
      </c>
      <c r="B122" s="24">
        <v>66500</v>
      </c>
      <c r="C122" s="24">
        <v>12100</v>
      </c>
      <c r="D122" s="24">
        <v>13000</v>
      </c>
      <c r="E122" s="24">
        <v>5000</v>
      </c>
      <c r="F122" s="18">
        <v>1000</v>
      </c>
      <c r="G122" s="18">
        <v>2000</v>
      </c>
      <c r="H122" s="23"/>
      <c r="I122" s="18">
        <v>99600</v>
      </c>
    </row>
    <row r="123" spans="1:10">
      <c r="A123" s="23" t="s">
        <v>78</v>
      </c>
      <c r="B123" s="24">
        <v>2500</v>
      </c>
      <c r="C123" s="24">
        <v>2100</v>
      </c>
      <c r="D123" s="24"/>
      <c r="E123" s="24"/>
      <c r="F123" s="18"/>
      <c r="G123" s="18"/>
      <c r="H123" s="23"/>
      <c r="I123" s="18">
        <v>4600</v>
      </c>
    </row>
    <row r="124" spans="1:10">
      <c r="A124" s="23" t="s">
        <v>79</v>
      </c>
      <c r="B124" s="24">
        <v>220000</v>
      </c>
      <c r="C124" s="24">
        <v>49000</v>
      </c>
      <c r="D124" s="24">
        <v>27000</v>
      </c>
      <c r="E124" s="24">
        <v>32000</v>
      </c>
      <c r="F124" s="24">
        <v>6000</v>
      </c>
      <c r="G124" s="24">
        <v>6000</v>
      </c>
      <c r="H124" s="24"/>
      <c r="I124" s="24">
        <v>340000</v>
      </c>
    </row>
    <row r="125" spans="1:10">
      <c r="A125" s="23" t="s">
        <v>78</v>
      </c>
      <c r="B125" s="24">
        <v>2500</v>
      </c>
      <c r="C125" s="24">
        <v>2100</v>
      </c>
      <c r="D125" s="24"/>
      <c r="E125" s="24"/>
      <c r="F125" s="24"/>
      <c r="G125" s="24"/>
      <c r="H125" s="24"/>
      <c r="I125" s="24">
        <v>4600</v>
      </c>
    </row>
    <row r="126" spans="1:10">
      <c r="A126" s="23" t="s">
        <v>80</v>
      </c>
      <c r="B126" s="24">
        <v>254500</v>
      </c>
      <c r="C126" s="24">
        <v>49500</v>
      </c>
      <c r="D126" s="24">
        <v>56000</v>
      </c>
      <c r="E126" s="24">
        <v>28000</v>
      </c>
      <c r="F126" s="24">
        <v>8000</v>
      </c>
      <c r="G126" s="24">
        <v>9000</v>
      </c>
      <c r="H126" s="24"/>
      <c r="I126" s="24">
        <v>405000</v>
      </c>
    </row>
    <row r="127" spans="1:10">
      <c r="A127" s="23" t="s">
        <v>78</v>
      </c>
      <c r="B127" s="24">
        <v>7000</v>
      </c>
      <c r="C127" s="24">
        <v>6500</v>
      </c>
      <c r="D127" s="24"/>
      <c r="E127" s="24"/>
      <c r="F127" s="24"/>
      <c r="G127" s="24"/>
      <c r="H127" s="24"/>
      <c r="I127" s="24">
        <v>13500</v>
      </c>
    </row>
    <row r="128" spans="1:10">
      <c r="A128" s="23" t="s">
        <v>81</v>
      </c>
      <c r="B128" s="30">
        <v>0.35642489297015573</v>
      </c>
      <c r="C128" s="30">
        <v>0.74259427762612473</v>
      </c>
      <c r="D128" s="30">
        <v>0.19286821705426357</v>
      </c>
      <c r="E128" s="30">
        <v>0</v>
      </c>
      <c r="F128" s="30">
        <v>0.9297736506094022</v>
      </c>
      <c r="G128" s="30">
        <v>0</v>
      </c>
      <c r="H128" s="23"/>
      <c r="I128" s="14">
        <v>0.35326227390180881</v>
      </c>
    </row>
    <row r="129" spans="1:11">
      <c r="A129" s="23"/>
      <c r="B129" s="32"/>
      <c r="C129" s="32"/>
      <c r="D129" s="33"/>
      <c r="E129" s="33"/>
      <c r="F129" s="23"/>
      <c r="G129" s="23"/>
      <c r="H129" s="18"/>
      <c r="I129" s="18"/>
    </row>
    <row r="130" spans="1:11">
      <c r="A130" s="23" t="s">
        <v>82</v>
      </c>
      <c r="B130" s="16"/>
      <c r="C130" s="16"/>
      <c r="D130" s="23"/>
      <c r="E130" s="23"/>
      <c r="F130" s="23"/>
      <c r="G130" s="23"/>
      <c r="H130" s="23"/>
      <c r="I130" s="23"/>
    </row>
    <row r="131" spans="1:11">
      <c r="A131" s="26" t="s">
        <v>83</v>
      </c>
      <c r="B131" s="16"/>
      <c r="C131" s="16"/>
      <c r="D131" s="23"/>
      <c r="E131" s="23"/>
      <c r="F131" s="23"/>
      <c r="G131" s="23"/>
      <c r="H131" s="23"/>
      <c r="I131" s="23"/>
    </row>
    <row r="132" spans="1:11">
      <c r="A132" s="27" t="s">
        <v>50</v>
      </c>
      <c r="B132" s="16"/>
      <c r="C132" s="16"/>
      <c r="D132" s="23"/>
      <c r="E132" s="23"/>
      <c r="F132" s="23"/>
      <c r="G132" s="23"/>
      <c r="H132" s="23"/>
      <c r="I132" s="23"/>
    </row>
    <row r="133" spans="1:11">
      <c r="A133" s="27" t="s">
        <v>54</v>
      </c>
      <c r="B133" s="16"/>
      <c r="C133" s="16"/>
      <c r="D133" s="23"/>
      <c r="E133" s="23"/>
      <c r="F133" s="23"/>
      <c r="G133" s="23"/>
      <c r="H133" s="23"/>
      <c r="I133" s="23"/>
    </row>
    <row r="134" spans="1:11">
      <c r="A134" s="27" t="s">
        <v>55</v>
      </c>
      <c r="B134" s="16"/>
      <c r="C134" s="16"/>
      <c r="D134" s="23"/>
      <c r="E134" s="23"/>
      <c r="F134" s="23"/>
      <c r="G134" s="23"/>
      <c r="H134" s="23"/>
      <c r="I134" s="23"/>
    </row>
    <row r="136" spans="1:11">
      <c r="A136" s="1"/>
      <c r="B136" s="227" t="s">
        <v>84</v>
      </c>
      <c r="C136" s="227"/>
      <c r="D136" s="227"/>
      <c r="E136" s="227"/>
      <c r="F136" s="227"/>
      <c r="G136" s="227"/>
      <c r="H136" s="2"/>
      <c r="I136" s="2"/>
    </row>
    <row r="137" spans="1:11">
      <c r="A137" s="1"/>
      <c r="B137" s="227" t="s">
        <v>0</v>
      </c>
      <c r="C137" s="227"/>
      <c r="D137" s="227"/>
      <c r="E137" s="227"/>
      <c r="F137" s="227"/>
      <c r="G137" s="227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5</v>
      </c>
      <c r="E138" s="4" t="s">
        <v>4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43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18">
        <v>78.623989597939186</v>
      </c>
      <c r="C141" s="118">
        <v>21.031352109354298</v>
      </c>
      <c r="D141" s="118">
        <v>-6.4314554439982405</v>
      </c>
      <c r="E141" s="118">
        <v>14.343858203624098</v>
      </c>
      <c r="F141" s="118">
        <v>1.31049429500001</v>
      </c>
      <c r="G141" s="118">
        <v>4.5647082973547004</v>
      </c>
      <c r="H141" s="118"/>
      <c r="I141" s="118">
        <v>113.44294705927405</v>
      </c>
    </row>
    <row r="142" spans="1:11">
      <c r="A142" s="5"/>
      <c r="B142" s="118"/>
      <c r="C142" s="118"/>
      <c r="D142" s="119"/>
      <c r="E142" s="119"/>
      <c r="F142" s="119"/>
      <c r="G142" s="119"/>
      <c r="H142" s="119"/>
      <c r="I142" s="119"/>
    </row>
    <row r="143" spans="1:11">
      <c r="A143" s="5" t="s">
        <v>12</v>
      </c>
      <c r="B143" s="118"/>
      <c r="C143" s="118"/>
      <c r="D143" s="119"/>
      <c r="E143" s="119"/>
      <c r="F143" s="119"/>
      <c r="G143" s="119"/>
      <c r="H143" s="119"/>
      <c r="I143" s="119"/>
    </row>
    <row r="144" spans="1:11">
      <c r="A144" s="5" t="s">
        <v>13</v>
      </c>
      <c r="B144" s="118">
        <v>7.5961498817151973</v>
      </c>
      <c r="C144" s="118">
        <v>2.85218979016439</v>
      </c>
      <c r="D144" s="118">
        <v>-1.3069873263295255</v>
      </c>
      <c r="E144" s="118">
        <v>2.79881223342199</v>
      </c>
      <c r="F144" s="119">
        <v>-4.6584461603742027E-3</v>
      </c>
      <c r="G144" s="119">
        <v>0.26797068988089001</v>
      </c>
      <c r="H144" s="119">
        <v>-1.2603202161534302</v>
      </c>
      <c r="I144" s="119">
        <v>10.943156606539139</v>
      </c>
    </row>
    <row r="145" spans="1:9">
      <c r="A145" s="5" t="s">
        <v>14</v>
      </c>
      <c r="B145" s="118">
        <v>0.89798999999999984</v>
      </c>
      <c r="C145" s="118">
        <v>1.1470000000000001E-2</v>
      </c>
      <c r="D145" s="118">
        <v>0</v>
      </c>
      <c r="E145" s="118">
        <v>0</v>
      </c>
      <c r="F145" s="118">
        <v>1.7170000000000001E-2</v>
      </c>
      <c r="G145" s="118">
        <v>0</v>
      </c>
      <c r="H145" s="118">
        <v>7.7171270217410201E-2</v>
      </c>
      <c r="I145" s="119">
        <v>1.0038012702174099</v>
      </c>
    </row>
    <row r="146" spans="1:9" ht="15.75" thickBot="1">
      <c r="A146" s="5" t="s">
        <v>15</v>
      </c>
      <c r="B146" s="120">
        <v>87.118129479654371</v>
      </c>
      <c r="C146" s="120">
        <v>23.895011899518689</v>
      </c>
      <c r="D146" s="120">
        <v>-7.7384427703277661</v>
      </c>
      <c r="E146" s="120">
        <v>17.142670437046089</v>
      </c>
      <c r="F146" s="120">
        <v>1.3230058488396357</v>
      </c>
      <c r="G146" s="120">
        <v>4.8326789872355906</v>
      </c>
      <c r="H146" s="120">
        <v>-1.18314894593602</v>
      </c>
      <c r="I146" s="120">
        <v>125.38990493603059</v>
      </c>
    </row>
    <row r="147" spans="1:9" ht="15.75" thickTop="1">
      <c r="A147" s="5"/>
      <c r="B147" s="118"/>
      <c r="C147" s="118"/>
      <c r="D147" s="119"/>
      <c r="E147" s="119"/>
      <c r="F147" s="119"/>
      <c r="G147" s="119"/>
      <c r="H147" s="119"/>
      <c r="I147" s="119"/>
    </row>
    <row r="148" spans="1:9">
      <c r="A148" s="5" t="s">
        <v>16</v>
      </c>
      <c r="B148" s="118"/>
      <c r="C148" s="118"/>
      <c r="D148" s="119"/>
      <c r="E148" s="119"/>
      <c r="F148" s="119"/>
      <c r="G148" s="119"/>
      <c r="H148" s="119">
        <v>-6.3341292554375297</v>
      </c>
      <c r="I148" s="119">
        <v>-6.3341292554375297</v>
      </c>
    </row>
    <row r="149" spans="1:9" ht="15.75">
      <c r="A149" s="5"/>
      <c r="B149" s="118"/>
      <c r="C149" s="118"/>
      <c r="D149" s="119"/>
      <c r="E149" s="119"/>
      <c r="F149" s="119"/>
      <c r="G149" s="119"/>
      <c r="H149" s="121"/>
      <c r="I149" s="119"/>
    </row>
    <row r="150" spans="1:9" ht="15.75" thickBot="1">
      <c r="A150" s="5" t="s">
        <v>17</v>
      </c>
      <c r="B150" s="120">
        <v>87.118129479654371</v>
      </c>
      <c r="C150" s="120">
        <v>23.895011899518689</v>
      </c>
      <c r="D150" s="120">
        <v>-7.7384427703277661</v>
      </c>
      <c r="E150" s="120">
        <v>17.142670437046089</v>
      </c>
      <c r="F150" s="120">
        <v>1.3230058488396357</v>
      </c>
      <c r="G150" s="120">
        <v>4.8326789872355906</v>
      </c>
      <c r="H150" s="120">
        <v>-7.51727820137355</v>
      </c>
      <c r="I150" s="120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0</v>
      </c>
      <c r="E152" s="8">
        <v>8932.375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0">
        <v>0</v>
      </c>
      <c r="E154" s="11">
        <v>1.9191615261390269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0">
        <v>0</v>
      </c>
      <c r="E155" s="11">
        <v>0.31333349007649031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5">
        <v>0</v>
      </c>
      <c r="E159" s="17">
        <v>1.0339149251808832</v>
      </c>
      <c r="F159" s="25">
        <v>0</v>
      </c>
      <c r="G159" s="17">
        <v>0.99114786046982017</v>
      </c>
      <c r="H159" s="18"/>
      <c r="I159" s="31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0</v>
      </c>
      <c r="E160" s="15">
        <v>5.2419354838709679E-2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</v>
      </c>
      <c r="E161" s="15">
        <v>0.88444909668481198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1.0238088994939298</v>
      </c>
      <c r="E162" s="19">
        <v>-0.57503212103731283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0</v>
      </c>
      <c r="E163" s="19">
        <v>-6.4376173306350537E-2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24">
        <v>52000</v>
      </c>
      <c r="C166" s="24">
        <v>14000</v>
      </c>
      <c r="D166" s="24">
        <v>5000</v>
      </c>
      <c r="E166" s="24">
        <v>7000</v>
      </c>
      <c r="F166" s="18">
        <v>1500</v>
      </c>
      <c r="G166" s="18">
        <v>500</v>
      </c>
      <c r="H166" s="23"/>
      <c r="I166" s="18">
        <v>80000</v>
      </c>
    </row>
    <row r="167" spans="1:9">
      <c r="A167" s="23" t="s">
        <v>79</v>
      </c>
      <c r="B167" s="24">
        <v>219000</v>
      </c>
      <c r="C167" s="24">
        <v>45000</v>
      </c>
      <c r="D167" s="24">
        <v>26000</v>
      </c>
      <c r="E167" s="24">
        <v>33000</v>
      </c>
      <c r="F167" s="18">
        <v>6000</v>
      </c>
      <c r="G167" s="18">
        <v>6000</v>
      </c>
      <c r="H167" s="23"/>
      <c r="I167" s="18">
        <v>335000</v>
      </c>
    </row>
    <row r="168" spans="1:9">
      <c r="A168" s="23" t="s">
        <v>86</v>
      </c>
      <c r="B168" s="30">
        <v>0.44050077439339186</v>
      </c>
      <c r="C168" s="30">
        <v>0.39077632590315142</v>
      </c>
      <c r="D168" s="30">
        <v>0.21976270586151939</v>
      </c>
      <c r="E168" s="30">
        <v>2.917408574167922E-2</v>
      </c>
      <c r="F168" s="30">
        <v>0.92</v>
      </c>
      <c r="G168" s="30">
        <v>0</v>
      </c>
      <c r="H168" s="23"/>
      <c r="I168" s="14">
        <v>0.39</v>
      </c>
    </row>
    <row r="169" spans="1:9">
      <c r="A169" s="23"/>
      <c r="B169" s="32"/>
      <c r="C169" s="32"/>
      <c r="D169" s="33"/>
      <c r="E169" s="33"/>
      <c r="F169" s="23"/>
      <c r="G169" s="23"/>
      <c r="H169" s="18"/>
      <c r="I169" s="18"/>
    </row>
    <row r="170" spans="1:9">
      <c r="A170" s="23" t="s">
        <v>82</v>
      </c>
      <c r="B170" s="16"/>
      <c r="C170" s="16"/>
      <c r="D170" s="23"/>
      <c r="E170" s="23"/>
      <c r="F170" s="23"/>
      <c r="G170" s="23"/>
      <c r="H170" s="23"/>
      <c r="I170" s="23"/>
    </row>
    <row r="171" spans="1:9">
      <c r="A171" s="26" t="s">
        <v>83</v>
      </c>
      <c r="B171" s="16"/>
      <c r="C171" s="16"/>
      <c r="D171" s="23"/>
      <c r="E171" s="23"/>
      <c r="F171" s="23"/>
      <c r="G171" s="23"/>
      <c r="H171" s="23"/>
      <c r="I171" s="23"/>
    </row>
    <row r="172" spans="1:9">
      <c r="A172" s="27" t="s">
        <v>50</v>
      </c>
      <c r="B172" s="16"/>
      <c r="C172" s="16"/>
      <c r="D172" s="23"/>
      <c r="E172" s="23"/>
      <c r="F172" s="23"/>
      <c r="G172" s="23"/>
      <c r="H172" s="23"/>
      <c r="I172" s="23"/>
    </row>
    <row r="173" spans="1:9">
      <c r="A173" s="27" t="s">
        <v>54</v>
      </c>
      <c r="B173" s="16"/>
      <c r="C173" s="16"/>
      <c r="D173" s="23"/>
      <c r="E173" s="23"/>
      <c r="F173" s="23"/>
      <c r="G173" s="23"/>
      <c r="H173" s="23"/>
      <c r="I173" s="23"/>
    </row>
    <row r="174" spans="1:9">
      <c r="A174" s="27" t="s">
        <v>55</v>
      </c>
      <c r="B174" s="16"/>
      <c r="C174" s="16"/>
      <c r="D174" s="23"/>
      <c r="E174" s="23"/>
      <c r="F174" s="23"/>
      <c r="G174" s="23"/>
      <c r="H174" s="23"/>
      <c r="I174" s="23"/>
    </row>
    <row r="175" spans="1:9">
      <c r="A175" s="27"/>
      <c r="B175" s="16"/>
      <c r="C175" s="16"/>
      <c r="D175" s="23"/>
      <c r="E175" s="23"/>
      <c r="F175" s="23"/>
      <c r="G175" s="23"/>
      <c r="H175" s="23"/>
      <c r="I175" s="23"/>
    </row>
    <row r="176" spans="1:9">
      <c r="A176" s="1"/>
      <c r="B176" s="227" t="s">
        <v>87</v>
      </c>
      <c r="C176" s="227"/>
      <c r="D176" s="227"/>
      <c r="E176" s="227"/>
      <c r="F176" s="227"/>
      <c r="G176" s="227"/>
      <c r="H176" s="2"/>
      <c r="I176" s="2"/>
    </row>
    <row r="177" spans="1:11">
      <c r="A177" s="1"/>
      <c r="B177" s="227" t="s">
        <v>0</v>
      </c>
      <c r="C177" s="227"/>
      <c r="D177" s="227"/>
      <c r="E177" s="227"/>
      <c r="F177" s="227"/>
      <c r="G177" s="227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5</v>
      </c>
      <c r="E178" s="4" t="s">
        <v>4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43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18">
        <v>51.490164015378106</v>
      </c>
      <c r="C181" s="118">
        <v>8.9949058930143604</v>
      </c>
      <c r="D181" s="118">
        <v>-6.4150454957297693</v>
      </c>
      <c r="E181" s="118">
        <v>9.5022316468999595</v>
      </c>
      <c r="F181" s="118">
        <v>2.334578</v>
      </c>
      <c r="G181" s="118">
        <v>1.69752010256466</v>
      </c>
      <c r="H181" s="118"/>
      <c r="I181" s="118">
        <v>67.604354162127322</v>
      </c>
    </row>
    <row r="182" spans="1:11">
      <c r="A182" s="5"/>
      <c r="B182" s="118"/>
      <c r="C182" s="118"/>
      <c r="D182" s="119"/>
      <c r="E182" s="119"/>
      <c r="F182" s="119"/>
      <c r="G182" s="119"/>
      <c r="H182" s="119"/>
      <c r="I182" s="119"/>
    </row>
    <row r="183" spans="1:11">
      <c r="A183" s="5" t="s">
        <v>12</v>
      </c>
      <c r="B183" s="118"/>
      <c r="C183" s="118"/>
      <c r="D183" s="119"/>
      <c r="E183" s="119"/>
      <c r="F183" s="119"/>
      <c r="G183" s="119"/>
      <c r="H183" s="119"/>
      <c r="I183" s="119"/>
    </row>
    <row r="184" spans="1:11">
      <c r="A184" s="5" t="s">
        <v>13</v>
      </c>
      <c r="B184" s="118">
        <v>3.656664821022567</v>
      </c>
      <c r="C184" s="118">
        <v>1.2080946200904001</v>
      </c>
      <c r="D184" s="118">
        <v>-0.55636426355499069</v>
      </c>
      <c r="E184" s="118">
        <v>1.40130505629561</v>
      </c>
      <c r="F184" s="119">
        <v>0.12716550363216408</v>
      </c>
      <c r="G184" s="119">
        <v>0.104957689590883</v>
      </c>
      <c r="H184" s="119">
        <v>0.27658333775888788</v>
      </c>
      <c r="I184" s="119">
        <v>6.218406764835521</v>
      </c>
    </row>
    <row r="185" spans="1:11">
      <c r="A185" s="5" t="s">
        <v>14</v>
      </c>
      <c r="B185" s="118">
        <v>-1.7559899999999999</v>
      </c>
      <c r="C185" s="118">
        <v>-7.2469999999999993E-2</v>
      </c>
      <c r="D185" s="118">
        <v>0</v>
      </c>
      <c r="E185" s="118">
        <v>0</v>
      </c>
      <c r="F185" s="118">
        <v>-5.917E-2</v>
      </c>
      <c r="G185" s="118">
        <v>0</v>
      </c>
      <c r="H185" s="118">
        <v>-0.52524943443146999</v>
      </c>
      <c r="I185" s="119">
        <v>-2.4128794344314697</v>
      </c>
    </row>
    <row r="186" spans="1:11" ht="15.75" thickBot="1">
      <c r="A186" s="5" t="s">
        <v>15</v>
      </c>
      <c r="B186" s="120">
        <v>53.390838836400675</v>
      </c>
      <c r="C186" s="120">
        <v>10.130530513104761</v>
      </c>
      <c r="D186" s="120">
        <v>-6.9714097592847599</v>
      </c>
      <c r="E186" s="120">
        <v>10.90353670319557</v>
      </c>
      <c r="F186" s="120">
        <v>2.4025735036321643</v>
      </c>
      <c r="G186" s="120">
        <v>1.802477792155543</v>
      </c>
      <c r="H186" s="120">
        <v>-0.2486660966725821</v>
      </c>
      <c r="I186" s="120">
        <v>71.409881492531369</v>
      </c>
    </row>
    <row r="187" spans="1:11" ht="15.75" thickTop="1">
      <c r="A187" s="5"/>
      <c r="B187" s="118"/>
      <c r="C187" s="118"/>
      <c r="D187" s="119"/>
      <c r="E187" s="119"/>
      <c r="F187" s="119"/>
      <c r="G187" s="119"/>
      <c r="H187" s="119"/>
      <c r="I187" s="119"/>
    </row>
    <row r="188" spans="1:11">
      <c r="A188" s="5" t="s">
        <v>16</v>
      </c>
      <c r="B188" s="118"/>
      <c r="C188" s="118"/>
      <c r="D188" s="119"/>
      <c r="E188" s="119"/>
      <c r="F188" s="119"/>
      <c r="G188" s="119"/>
      <c r="H188" s="119">
        <v>-6.5670444558544805</v>
      </c>
      <c r="I188" s="119">
        <v>-6.5670444558544805</v>
      </c>
    </row>
    <row r="189" spans="1:11" ht="15.75">
      <c r="A189" s="5"/>
      <c r="B189" s="118"/>
      <c r="C189" s="118"/>
      <c r="D189" s="119"/>
      <c r="E189" s="119"/>
      <c r="F189" s="119"/>
      <c r="G189" s="119"/>
      <c r="H189" s="121"/>
      <c r="I189" s="119"/>
    </row>
    <row r="190" spans="1:11" ht="15.75" thickBot="1">
      <c r="A190" s="5" t="s">
        <v>17</v>
      </c>
      <c r="B190" s="120">
        <v>53.390838836400675</v>
      </c>
      <c r="C190" s="120">
        <v>10.130530513104761</v>
      </c>
      <c r="D190" s="120">
        <v>-6.9714097592847599</v>
      </c>
      <c r="E190" s="120">
        <v>10.90353670319557</v>
      </c>
      <c r="F190" s="120">
        <v>2.4025735036321643</v>
      </c>
      <c r="G190" s="120">
        <v>1.802477792155543</v>
      </c>
      <c r="H190" s="120">
        <v>-6.8157105525270625</v>
      </c>
      <c r="I190" s="120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8259</v>
      </c>
      <c r="E192" s="8">
        <v>12231.555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-0.84409853000178703</v>
      </c>
      <c r="E194" s="11">
        <v>0.89142686299457186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-6.7364603893327366E-2</v>
      </c>
      <c r="E195" s="11">
        <v>0.11456475127615499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5494953341263966</v>
      </c>
      <c r="E200" s="17">
        <v>0.99795105312698995</v>
      </c>
      <c r="F200" s="25">
        <v>0</v>
      </c>
      <c r="G200" s="62">
        <v>0.97338483891782446</v>
      </c>
      <c r="H200" s="18"/>
      <c r="I200" s="31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0.39375227025063569</v>
      </c>
      <c r="E201" s="15">
        <v>3.1329243353783232E-2</v>
      </c>
      <c r="F201" s="25">
        <v>0</v>
      </c>
      <c r="G201" s="25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431287080760396</v>
      </c>
      <c r="E202" s="15">
        <v>0.82768184421359303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4102474401582325</v>
      </c>
      <c r="E203" s="19">
        <v>-0.82076398326179678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4.9672773962735506E-2</v>
      </c>
      <c r="E204" s="19">
        <v>-6.710217819907581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24">
        <v>55000</v>
      </c>
      <c r="C207" s="24">
        <v>13000</v>
      </c>
      <c r="D207" s="24">
        <v>0</v>
      </c>
      <c r="E207" s="24">
        <v>9000</v>
      </c>
      <c r="F207" s="18">
        <v>1000</v>
      </c>
      <c r="G207" s="18">
        <v>2000</v>
      </c>
      <c r="H207" s="23"/>
      <c r="I207" s="18">
        <v>80000</v>
      </c>
    </row>
    <row r="208" spans="1:9">
      <c r="A208" s="23" t="s">
        <v>79</v>
      </c>
      <c r="B208" s="24">
        <v>230000</v>
      </c>
      <c r="C208" s="24">
        <v>42000</v>
      </c>
      <c r="D208" s="24">
        <v>34000</v>
      </c>
      <c r="E208" s="24">
        <v>32000</v>
      </c>
      <c r="F208" s="18">
        <v>6000</v>
      </c>
      <c r="G208" s="18">
        <v>6000</v>
      </c>
      <c r="H208" s="23"/>
      <c r="I208" s="18">
        <v>350000</v>
      </c>
    </row>
    <row r="209" spans="1:9">
      <c r="A209" s="23" t="s">
        <v>89</v>
      </c>
      <c r="B209" s="30">
        <v>0.26019204093029957</v>
      </c>
      <c r="C209" s="30">
        <v>0.4108997922326994</v>
      </c>
      <c r="D209" s="30">
        <v>0</v>
      </c>
      <c r="E209" s="30">
        <v>2.8405926255987524E-2</v>
      </c>
      <c r="F209" s="30">
        <v>0</v>
      </c>
      <c r="G209" s="30">
        <v>0</v>
      </c>
      <c r="H209" s="23"/>
      <c r="I209" s="14">
        <v>0.28462337662337661</v>
      </c>
    </row>
    <row r="210" spans="1:9">
      <c r="A210" s="23"/>
      <c r="B210" s="32"/>
      <c r="C210" s="32"/>
      <c r="D210" s="33"/>
      <c r="E210" s="33"/>
      <c r="F210" s="23"/>
      <c r="G210" s="23"/>
      <c r="H210" s="18"/>
      <c r="I210" s="18"/>
    </row>
    <row r="211" spans="1:9">
      <c r="A211" s="23" t="s">
        <v>82</v>
      </c>
      <c r="B211" s="16"/>
      <c r="C211" s="16"/>
      <c r="D211" s="23"/>
      <c r="E211" s="23"/>
      <c r="F211" s="23"/>
      <c r="G211" s="23"/>
      <c r="H211" s="23"/>
      <c r="I211" s="23"/>
    </row>
    <row r="212" spans="1:9">
      <c r="A212" s="26" t="s">
        <v>83</v>
      </c>
      <c r="B212" s="16"/>
      <c r="C212" s="16"/>
      <c r="D212" s="23"/>
      <c r="E212" s="23"/>
      <c r="F212" s="23"/>
      <c r="G212" s="23"/>
      <c r="H212" s="23"/>
      <c r="I212" s="23"/>
    </row>
    <row r="213" spans="1:9">
      <c r="A213" s="27" t="s">
        <v>50</v>
      </c>
      <c r="B213" s="16"/>
      <c r="C213" s="16"/>
      <c r="D213" s="23"/>
      <c r="E213" s="23"/>
      <c r="F213" s="23"/>
      <c r="G213" s="23"/>
      <c r="H213" s="23"/>
      <c r="I213" s="23"/>
    </row>
    <row r="214" spans="1:9">
      <c r="A214" s="27" t="s">
        <v>54</v>
      </c>
      <c r="B214" s="16"/>
      <c r="C214" s="16"/>
      <c r="D214" s="23"/>
      <c r="E214" s="23"/>
      <c r="F214" s="23"/>
      <c r="G214" s="23"/>
      <c r="H214" s="23"/>
      <c r="I214" s="23"/>
    </row>
    <row r="215" spans="1:9">
      <c r="A215" s="27" t="s">
        <v>55</v>
      </c>
      <c r="B215" s="16"/>
      <c r="C215" s="16"/>
      <c r="D215" s="23"/>
      <c r="E215" s="23"/>
      <c r="F215" s="23"/>
      <c r="G215" s="23"/>
      <c r="H215" s="23"/>
      <c r="I215" s="23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225"/>
  <sheetViews>
    <sheetView showGridLines="0" topLeftCell="A190" zoomScale="80" zoomScaleNormal="80" workbookViewId="0">
      <selection activeCell="B194" sqref="B194:H197"/>
    </sheetView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27">
        <v>2014</v>
      </c>
      <c r="C1" s="227"/>
      <c r="D1" s="227"/>
      <c r="E1" s="227"/>
      <c r="F1" s="227"/>
      <c r="G1" s="227"/>
      <c r="H1" s="2"/>
      <c r="I1" s="2"/>
    </row>
    <row r="2" spans="1:9">
      <c r="A2" s="1"/>
      <c r="B2" s="227" t="s">
        <v>90</v>
      </c>
      <c r="C2" s="227"/>
      <c r="D2" s="227"/>
      <c r="E2" s="227"/>
      <c r="F2" s="227"/>
      <c r="G2" s="22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5</v>
      </c>
      <c r="E3" s="4" t="s">
        <v>4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18">
        <v>324.49997941928399</v>
      </c>
      <c r="C6" s="118">
        <v>41.150266103798899</v>
      </c>
      <c r="D6" s="118">
        <v>25.386784929487398</v>
      </c>
      <c r="E6" s="118">
        <v>27.369379411965703</v>
      </c>
      <c r="F6" s="118">
        <v>3.9802251000000002</v>
      </c>
      <c r="G6" s="118">
        <v>14.244630125581299</v>
      </c>
      <c r="H6" s="118"/>
      <c r="I6" s="118">
        <v>436.63126509011732</v>
      </c>
    </row>
    <row r="7" spans="1:9">
      <c r="A7" s="5"/>
      <c r="B7" s="118"/>
      <c r="C7" s="118"/>
      <c r="D7" s="119"/>
      <c r="E7" s="119"/>
      <c r="F7" s="119"/>
      <c r="G7" s="119"/>
      <c r="H7" s="119"/>
      <c r="I7" s="119"/>
    </row>
    <row r="8" spans="1:9">
      <c r="A8" s="5" t="s">
        <v>12</v>
      </c>
      <c r="B8" s="118"/>
      <c r="C8" s="118"/>
      <c r="D8" s="119"/>
      <c r="E8" s="119"/>
      <c r="F8" s="119"/>
      <c r="G8" s="119"/>
      <c r="H8" s="119"/>
      <c r="I8" s="119"/>
    </row>
    <row r="9" spans="1:9">
      <c r="A9" s="5" t="s">
        <v>13</v>
      </c>
      <c r="B9" s="118">
        <v>26.909885767517334</v>
      </c>
      <c r="C9" s="118">
        <v>13.75823209697503</v>
      </c>
      <c r="D9" s="118">
        <v>12.521190140468939</v>
      </c>
      <c r="E9" s="118">
        <v>2.6532339338316695</v>
      </c>
      <c r="F9" s="119">
        <v>-8.3705634992021008E-2</v>
      </c>
      <c r="G9" s="119">
        <v>5.44317052651704</v>
      </c>
      <c r="H9" s="119">
        <v>0.79770981035810884</v>
      </c>
      <c r="I9" s="119">
        <v>61.999716640676105</v>
      </c>
    </row>
    <row r="10" spans="1:9">
      <c r="A10" s="5" t="s">
        <v>14</v>
      </c>
      <c r="B10" s="118">
        <v>-2.2350660417183899</v>
      </c>
      <c r="C10" s="118">
        <v>0.17578314626272601</v>
      </c>
      <c r="D10" s="118">
        <v>-2.2000000000000001E-4</v>
      </c>
      <c r="E10" s="118">
        <v>0</v>
      </c>
      <c r="F10" s="118">
        <v>-1.9199999999999998E-3</v>
      </c>
      <c r="G10" s="118">
        <v>0</v>
      </c>
      <c r="H10" s="118">
        <v>-0.11352619047125409</v>
      </c>
      <c r="I10" s="119">
        <v>-2.1749490859269183</v>
      </c>
    </row>
    <row r="11" spans="1:9">
      <c r="A11" s="5" t="s">
        <v>56</v>
      </c>
      <c r="B11" s="118">
        <v>15.151245897346227</v>
      </c>
      <c r="C11" s="118">
        <v>1.1436934865513999</v>
      </c>
      <c r="D11" s="118">
        <v>2.4772319827895298E-3</v>
      </c>
      <c r="E11" s="118">
        <v>0</v>
      </c>
      <c r="F11" s="118">
        <v>0</v>
      </c>
      <c r="G11" s="118">
        <v>0</v>
      </c>
      <c r="H11" s="118">
        <v>0.2876790380571228</v>
      </c>
      <c r="I11" s="119">
        <v>16.585095653937543</v>
      </c>
    </row>
    <row r="12" spans="1:9" ht="15.75" thickBot="1">
      <c r="A12" s="5" t="s">
        <v>15</v>
      </c>
      <c r="B12" s="120">
        <v>364.32604504242914</v>
      </c>
      <c r="C12" s="120">
        <v>56.22797483358805</v>
      </c>
      <c r="D12" s="120">
        <v>37.910232301939125</v>
      </c>
      <c r="E12" s="120">
        <v>30.022613345797371</v>
      </c>
      <c r="F12" s="120">
        <v>3.8945994650079792</v>
      </c>
      <c r="G12" s="120">
        <v>19.687800652098339</v>
      </c>
      <c r="H12" s="120">
        <v>0.97186265794397753</v>
      </c>
      <c r="I12" s="120">
        <v>513.0411282988041</v>
      </c>
    </row>
    <row r="13" spans="1:9" ht="15.75" thickTop="1">
      <c r="A13" s="5"/>
      <c r="B13" s="118"/>
      <c r="C13" s="118"/>
      <c r="D13" s="119"/>
      <c r="E13" s="119"/>
      <c r="F13" s="119"/>
      <c r="G13" s="119"/>
      <c r="H13" s="119"/>
      <c r="I13" s="119"/>
    </row>
    <row r="14" spans="1:9">
      <c r="A14" s="5" t="s">
        <v>57</v>
      </c>
      <c r="B14" s="118"/>
      <c r="C14" s="118"/>
      <c r="D14" s="119"/>
      <c r="E14" s="119"/>
      <c r="F14" s="119"/>
      <c r="G14" s="119"/>
      <c r="H14" s="119">
        <v>5.6306952715787491</v>
      </c>
      <c r="I14" s="119">
        <v>5.6306952715787491</v>
      </c>
    </row>
    <row r="15" spans="1:9">
      <c r="A15" s="5" t="s">
        <v>16</v>
      </c>
      <c r="B15" s="118"/>
      <c r="C15" s="118"/>
      <c r="D15" s="119"/>
      <c r="E15" s="119"/>
      <c r="F15" s="119"/>
      <c r="G15" s="119"/>
      <c r="H15" s="119">
        <v>-9.738561851711049</v>
      </c>
      <c r="I15" s="119">
        <v>-9.738561851711049</v>
      </c>
    </row>
    <row r="16" spans="1:9" ht="15.75">
      <c r="A16" s="5"/>
      <c r="B16" s="118"/>
      <c r="C16" s="118"/>
      <c r="D16" s="119"/>
      <c r="E16" s="119"/>
      <c r="F16" s="119"/>
      <c r="G16" s="119"/>
      <c r="H16" s="121"/>
      <c r="I16" s="119"/>
    </row>
    <row r="17" spans="1:9" ht="15.75" thickBot="1">
      <c r="A17" s="5" t="s">
        <v>17</v>
      </c>
      <c r="B17" s="120">
        <v>364.32604504242914</v>
      </c>
      <c r="C17" s="120">
        <v>56.22797483358805</v>
      </c>
      <c r="D17" s="120">
        <v>37.910232301939125</v>
      </c>
      <c r="E17" s="120">
        <v>30.022613345797371</v>
      </c>
      <c r="F17" s="120">
        <v>3.8945994650079792</v>
      </c>
      <c r="G17" s="120">
        <v>19.687800652098339</v>
      </c>
      <c r="H17" s="120">
        <v>-3.1360039221883227</v>
      </c>
      <c r="I17" s="120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67504.373515589104</v>
      </c>
      <c r="E19" s="8">
        <v>26697.249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35">
        <v>1.412002561909284</v>
      </c>
      <c r="C21" s="35">
        <v>1.1508383606979486</v>
      </c>
      <c r="D21" s="36">
        <v>0.56159668370500959</v>
      </c>
      <c r="E21" s="36">
        <v>1.1245583148210279</v>
      </c>
      <c r="F21" s="36">
        <v>0.62209179553165639</v>
      </c>
      <c r="G21" s="36">
        <v>1.7071927190776537</v>
      </c>
      <c r="H21" s="5"/>
      <c r="I21" s="36">
        <v>1.2248117273466685</v>
      </c>
    </row>
    <row r="22" spans="1:9">
      <c r="A22" s="12" t="s">
        <v>20</v>
      </c>
      <c r="B22" s="35">
        <v>0.10429347053679781</v>
      </c>
      <c r="C22" s="35">
        <v>0.28159472788136813</v>
      </c>
      <c r="D22" s="36">
        <v>0.18548709495951932</v>
      </c>
      <c r="E22" s="36">
        <v>9.9382297173452955E-2</v>
      </c>
      <c r="F22" s="36">
        <v>-1.3370460617622744E-2</v>
      </c>
      <c r="G22" s="36">
        <v>0.47199487925420275</v>
      </c>
      <c r="H22" s="5"/>
      <c r="I22" s="36">
        <v>0.14801538482007018</v>
      </c>
    </row>
    <row r="23" spans="1:9">
      <c r="A23" s="12" t="s">
        <v>21</v>
      </c>
      <c r="B23" s="35">
        <v>-8.6623479706900257E-3</v>
      </c>
      <c r="C23" s="35">
        <v>3.5978174295276176E-3</v>
      </c>
      <c r="D23" s="35">
        <v>-3.2590480963310379E-6</v>
      </c>
      <c r="E23" s="35">
        <v>0</v>
      </c>
      <c r="F23" s="35">
        <v>-3.0668525946052144E-4</v>
      </c>
      <c r="G23" s="35">
        <v>0</v>
      </c>
      <c r="H23" s="5"/>
      <c r="I23" s="35">
        <v>-5.1923773746141121E-3</v>
      </c>
    </row>
    <row r="24" spans="1:9">
      <c r="A24" s="12" t="s">
        <v>59</v>
      </c>
      <c r="B24" s="35">
        <v>5.8721022870266988E-2</v>
      </c>
      <c r="C24" s="35">
        <v>2.3408389526728825E-2</v>
      </c>
      <c r="D24" s="35">
        <v>3.6697355353093547E-5</v>
      </c>
      <c r="E24" s="35">
        <v>0</v>
      </c>
      <c r="F24" s="35">
        <v>0</v>
      </c>
      <c r="G24" s="35">
        <v>0</v>
      </c>
      <c r="H24" s="5"/>
      <c r="I24" s="35">
        <v>3.9594524757629104E-2</v>
      </c>
    </row>
    <row r="25" spans="1:9">
      <c r="A25" s="12"/>
      <c r="B25" s="35"/>
      <c r="C25" s="35"/>
      <c r="D25" s="35"/>
      <c r="E25" s="35"/>
      <c r="F25" s="35"/>
      <c r="G25" s="35"/>
      <c r="H25" s="5"/>
      <c r="I25" s="35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5">
        <v>1.0580674215341921</v>
      </c>
      <c r="E28" s="17">
        <v>1.0018618153231444</v>
      </c>
      <c r="F28" s="16"/>
      <c r="G28" s="17">
        <v>1.0683608873360315</v>
      </c>
      <c r="H28" s="18"/>
      <c r="I28" s="31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.22564254499666692</v>
      </c>
      <c r="E29" s="15">
        <v>0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5880172504272001</v>
      </c>
      <c r="E30" s="15">
        <v>0.84012056822783499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91307311473057329</v>
      </c>
      <c r="E31" s="19">
        <v>-0.73690894740618507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1.3526132710789665E-2</v>
      </c>
      <c r="E32" s="19">
        <v>-2.7602430025887126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37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24">
        <v>66000</v>
      </c>
      <c r="C35" s="24">
        <v>5500</v>
      </c>
      <c r="D35" s="24">
        <v>18000</v>
      </c>
      <c r="E35" s="24">
        <v>10500</v>
      </c>
      <c r="F35" s="18">
        <v>500</v>
      </c>
      <c r="G35" s="18">
        <v>0</v>
      </c>
      <c r="H35" s="23"/>
      <c r="I35" s="18">
        <v>100500</v>
      </c>
    </row>
    <row r="36" spans="1:9">
      <c r="A36" s="13" t="s">
        <v>92</v>
      </c>
      <c r="B36" s="24">
        <v>263000</v>
      </c>
      <c r="C36" s="24">
        <v>56000</v>
      </c>
      <c r="D36" s="24">
        <v>70000</v>
      </c>
      <c r="E36" s="24">
        <v>39000</v>
      </c>
      <c r="F36" s="18">
        <v>10000</v>
      </c>
      <c r="G36" s="18">
        <v>2000</v>
      </c>
      <c r="H36" s="18"/>
      <c r="I36" s="18">
        <v>440000</v>
      </c>
    </row>
    <row r="37" spans="1:9" ht="15.75" thickBot="1">
      <c r="A37" s="13" t="s">
        <v>93</v>
      </c>
      <c r="B37" s="38">
        <v>0.35</v>
      </c>
      <c r="C37" s="38">
        <v>0.8</v>
      </c>
      <c r="D37" s="39">
        <v>0.09</v>
      </c>
      <c r="E37" s="39">
        <v>0</v>
      </c>
      <c r="F37" s="38" t="s">
        <v>39</v>
      </c>
      <c r="G37" s="39">
        <v>0</v>
      </c>
      <c r="H37" s="40"/>
      <c r="I37" s="39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44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4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4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4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4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4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4"/>
      <c r="B45" s="21"/>
      <c r="C45" s="21"/>
      <c r="D45" s="21"/>
      <c r="E45" s="21"/>
      <c r="F45" s="21"/>
      <c r="G45" s="21"/>
      <c r="H45" s="13"/>
      <c r="I45" s="13"/>
    </row>
    <row r="46" spans="1:9">
      <c r="A46" s="44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27" t="s">
        <v>98</v>
      </c>
      <c r="C47" s="227"/>
      <c r="D47" s="227"/>
      <c r="E47" s="227"/>
      <c r="F47" s="227"/>
      <c r="G47" s="227"/>
      <c r="H47" s="2"/>
      <c r="I47" s="2"/>
    </row>
    <row r="48" spans="1:9">
      <c r="A48" s="1"/>
      <c r="B48" s="227" t="s">
        <v>41</v>
      </c>
      <c r="C48" s="227"/>
      <c r="D48" s="227"/>
      <c r="E48" s="227"/>
      <c r="F48" s="227"/>
      <c r="G48" s="227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5</v>
      </c>
      <c r="E49" s="4" t="s">
        <v>4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18">
        <v>85.344116846537702</v>
      </c>
      <c r="C52" s="118">
        <v>-4.8039848395977502</v>
      </c>
      <c r="D52" s="118">
        <v>-6.1381299572010404</v>
      </c>
      <c r="E52" s="118">
        <v>2.2354018375180398</v>
      </c>
      <c r="F52" s="118">
        <v>1.0114291</v>
      </c>
      <c r="G52" s="118">
        <v>2.3170018575375</v>
      </c>
      <c r="H52" s="118"/>
      <c r="I52" s="118">
        <v>79.965834844794458</v>
      </c>
    </row>
    <row r="53" spans="1:9">
      <c r="A53" s="5"/>
      <c r="B53" s="118"/>
      <c r="C53" s="118"/>
      <c r="D53" s="119"/>
      <c r="E53" s="119"/>
      <c r="F53" s="119"/>
      <c r="G53" s="119"/>
      <c r="H53" s="119"/>
      <c r="I53" s="119"/>
    </row>
    <row r="54" spans="1:9">
      <c r="A54" s="5" t="s">
        <v>12</v>
      </c>
      <c r="B54" s="118"/>
      <c r="C54" s="118"/>
      <c r="D54" s="119"/>
      <c r="E54" s="119"/>
      <c r="F54" s="119"/>
      <c r="G54" s="119"/>
      <c r="H54" s="119"/>
      <c r="I54" s="119"/>
    </row>
    <row r="55" spans="1:9">
      <c r="A55" s="5" t="s">
        <v>13</v>
      </c>
      <c r="B55" s="118">
        <v>7.387515028735975</v>
      </c>
      <c r="C55" s="118">
        <v>0.57939527946308933</v>
      </c>
      <c r="D55" s="118">
        <v>6.4557876759316342</v>
      </c>
      <c r="E55" s="118">
        <v>0.51582808176895001</v>
      </c>
      <c r="F55" s="119">
        <v>-4.1194416216597605E-2</v>
      </c>
      <c r="G55" s="119">
        <v>2.75497088826575</v>
      </c>
      <c r="H55" s="119">
        <v>0.40139882166748025</v>
      </c>
      <c r="I55" s="119">
        <v>18.05370135961628</v>
      </c>
    </row>
    <row r="56" spans="1:9">
      <c r="A56" s="5" t="s">
        <v>14</v>
      </c>
      <c r="B56" s="118">
        <v>1.8526733836114899</v>
      </c>
      <c r="C56" s="118">
        <v>0.54452960081939206</v>
      </c>
      <c r="D56" s="118">
        <v>1.8780000000000002E-2</v>
      </c>
      <c r="E56" s="118">
        <v>0</v>
      </c>
      <c r="F56" s="118">
        <v>0.11408</v>
      </c>
      <c r="G56" s="118">
        <v>0</v>
      </c>
      <c r="H56" s="118">
        <v>1.8551544581242982</v>
      </c>
      <c r="I56" s="119">
        <v>4.38521744255518</v>
      </c>
    </row>
    <row r="57" spans="1:9">
      <c r="A57" s="5" t="s">
        <v>56</v>
      </c>
      <c r="B57" s="118">
        <v>8.2182877818016955</v>
      </c>
      <c r="C57" s="118">
        <v>0.50369132540710992</v>
      </c>
      <c r="D57" s="118">
        <v>-3.4007592829398E-4</v>
      </c>
      <c r="E57" s="118">
        <v>0</v>
      </c>
      <c r="F57" s="118">
        <v>0</v>
      </c>
      <c r="G57" s="118">
        <v>0</v>
      </c>
      <c r="H57" s="118">
        <v>0.93739943612797838</v>
      </c>
      <c r="I57" s="119">
        <v>9.6590384674084895</v>
      </c>
    </row>
    <row r="58" spans="1:9" ht="15.75" thickBot="1">
      <c r="A58" s="5" t="s">
        <v>15</v>
      </c>
      <c r="B58" s="120">
        <v>102.80259304068686</v>
      </c>
      <c r="C58" s="120">
        <v>-3.1763686339081589</v>
      </c>
      <c r="D58" s="120">
        <v>0.33609764280229981</v>
      </c>
      <c r="E58" s="120">
        <v>2.75122991928699</v>
      </c>
      <c r="F58" s="120">
        <v>1.0843146837834023</v>
      </c>
      <c r="G58" s="120">
        <v>5.07197274580325</v>
      </c>
      <c r="H58" s="120">
        <v>3.1939527159197567</v>
      </c>
      <c r="I58" s="120">
        <v>112.06379211437441</v>
      </c>
    </row>
    <row r="59" spans="1:9" ht="15.75" thickTop="1">
      <c r="A59" s="5"/>
      <c r="B59" s="118"/>
      <c r="C59" s="118"/>
      <c r="D59" s="119"/>
      <c r="E59" s="119"/>
      <c r="F59" s="119"/>
      <c r="G59" s="119"/>
      <c r="H59" s="119"/>
      <c r="I59" s="119"/>
    </row>
    <row r="60" spans="1:9">
      <c r="A60" s="5" t="s">
        <v>57</v>
      </c>
      <c r="B60" s="118"/>
      <c r="C60" s="118"/>
      <c r="D60" s="119"/>
      <c r="E60" s="119"/>
      <c r="F60" s="119"/>
      <c r="G60" s="119"/>
      <c r="H60" s="119">
        <v>7.3052503414877101</v>
      </c>
      <c r="I60" s="119">
        <v>7.3052503414877101</v>
      </c>
    </row>
    <row r="61" spans="1:9">
      <c r="A61" s="5" t="s">
        <v>16</v>
      </c>
      <c r="B61" s="118"/>
      <c r="C61" s="118"/>
      <c r="D61" s="119"/>
      <c r="E61" s="119"/>
      <c r="F61" s="119"/>
      <c r="G61" s="119"/>
      <c r="H61" s="119">
        <v>0.26166283826747</v>
      </c>
      <c r="I61" s="119">
        <v>0.26166283826747</v>
      </c>
    </row>
    <row r="62" spans="1:9" ht="15.75">
      <c r="A62" s="5"/>
      <c r="B62" s="118"/>
      <c r="C62" s="118"/>
      <c r="D62" s="119"/>
      <c r="E62" s="119"/>
      <c r="F62" s="119"/>
      <c r="G62" s="119"/>
      <c r="H62" s="121"/>
      <c r="I62" s="119"/>
    </row>
    <row r="63" spans="1:9" ht="15.75" thickBot="1">
      <c r="A63" s="5" t="s">
        <v>17</v>
      </c>
      <c r="B63" s="120">
        <v>102.80259304068686</v>
      </c>
      <c r="C63" s="120">
        <v>-3.1763686339081589</v>
      </c>
      <c r="D63" s="120">
        <v>0.33609764280229981</v>
      </c>
      <c r="E63" s="120">
        <v>2.75122991928699</v>
      </c>
      <c r="F63" s="120">
        <v>1.0843146837834023</v>
      </c>
      <c r="G63" s="120">
        <v>5.07197274580325</v>
      </c>
      <c r="H63" s="120">
        <v>10.760865895674938</v>
      </c>
      <c r="I63" s="120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16602.373515589101</v>
      </c>
      <c r="E65" s="8">
        <v>6818.90715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35">
        <v>1.4698513318907445</v>
      </c>
      <c r="C67" s="35">
        <v>-0.49819138522352707</v>
      </c>
      <c r="D67" s="36">
        <v>2.024395141373701E-2</v>
      </c>
      <c r="E67" s="36">
        <v>0.40347079946483649</v>
      </c>
      <c r="F67" s="36">
        <v>0.52395260850905423</v>
      </c>
      <c r="G67" s="36">
        <v>1.5303967594842955</v>
      </c>
      <c r="H67" s="5"/>
      <c r="I67" s="36">
        <v>1.0660402810128582</v>
      </c>
    </row>
    <row r="68" spans="1:9">
      <c r="A68" s="12" t="s">
        <v>20</v>
      </c>
      <c r="B68" s="35">
        <v>0.10562524235213507</v>
      </c>
      <c r="C68" s="35">
        <v>9.0874130221006016E-2</v>
      </c>
      <c r="D68" s="36">
        <v>0.38884727354615017</v>
      </c>
      <c r="E68" s="36">
        <v>7.5646737874844064E-2</v>
      </c>
      <c r="F68" s="36">
        <v>-1.9905588438019806E-2</v>
      </c>
      <c r="G68" s="36">
        <v>0.8312738910839228</v>
      </c>
      <c r="H68" s="5"/>
      <c r="I68" s="36">
        <v>0.17174122441871997</v>
      </c>
    </row>
    <row r="69" spans="1:9">
      <c r="A69" s="12" t="s">
        <v>21</v>
      </c>
      <c r="B69" s="35">
        <v>2.6489161021280072E-2</v>
      </c>
      <c r="C69" s="35">
        <v>8.5405690394835615E-2</v>
      </c>
      <c r="D69" s="35">
        <v>1.1311635641955758E-3</v>
      </c>
      <c r="E69" s="35">
        <v>0</v>
      </c>
      <c r="F69" s="35">
        <v>5.5124692557103443E-2</v>
      </c>
      <c r="G69" s="35">
        <v>0</v>
      </c>
      <c r="H69" s="5"/>
      <c r="I69" s="35">
        <v>4.1715690202530395E-2</v>
      </c>
    </row>
    <row r="70" spans="1:9">
      <c r="A70" s="12" t="s">
        <v>59</v>
      </c>
      <c r="B70" s="35">
        <v>0.11750346839171465</v>
      </c>
      <c r="C70" s="35">
        <v>7.9000490198423839E-2</v>
      </c>
      <c r="D70" s="35">
        <v>-2.0483572904480163E-5</v>
      </c>
      <c r="E70" s="35">
        <v>0</v>
      </c>
      <c r="F70" s="35">
        <v>0</v>
      </c>
      <c r="G70" s="35">
        <v>0</v>
      </c>
      <c r="H70" s="5"/>
      <c r="I70" s="35">
        <v>9.1884487289176489E-2</v>
      </c>
    </row>
    <row r="71" spans="1:9">
      <c r="A71" s="12"/>
      <c r="B71" s="35"/>
      <c r="C71" s="35"/>
      <c r="D71" s="35"/>
      <c r="E71" s="35"/>
      <c r="F71" s="35"/>
      <c r="G71" s="35"/>
      <c r="H71" s="5"/>
      <c r="I71" s="35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1.1341738683004694</v>
      </c>
      <c r="E74" s="15">
        <v>0.9833705871381377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.12329839778339959</v>
      </c>
      <c r="E75" s="15">
        <v>0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8486579399757403</v>
      </c>
      <c r="E76" s="15">
        <v>0.87877242909811504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37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45">
        <v>66000</v>
      </c>
      <c r="C81" s="45">
        <v>5500</v>
      </c>
      <c r="D81" s="45">
        <v>18000</v>
      </c>
      <c r="E81" s="45">
        <v>10500</v>
      </c>
      <c r="F81" s="46">
        <v>500</v>
      </c>
      <c r="G81" s="46">
        <v>0</v>
      </c>
      <c r="H81" s="13"/>
      <c r="I81" s="46">
        <v>100500</v>
      </c>
    </row>
    <row r="82" spans="1:9">
      <c r="A82" s="13" t="s">
        <v>92</v>
      </c>
      <c r="B82" s="45">
        <v>263000</v>
      </c>
      <c r="C82" s="45">
        <v>56000</v>
      </c>
      <c r="D82" s="45">
        <v>70000</v>
      </c>
      <c r="E82" s="45">
        <v>39000</v>
      </c>
      <c r="F82" s="46">
        <v>10000</v>
      </c>
      <c r="G82" s="46">
        <v>2000</v>
      </c>
      <c r="H82" s="13"/>
      <c r="I82" s="46">
        <v>440000</v>
      </c>
    </row>
    <row r="83" spans="1:9">
      <c r="A83" s="13" t="s">
        <v>93</v>
      </c>
      <c r="B83" s="47">
        <v>0.35</v>
      </c>
      <c r="C83" s="47">
        <v>0.8</v>
      </c>
      <c r="D83" s="47">
        <v>0.09</v>
      </c>
      <c r="E83" s="47">
        <v>0</v>
      </c>
      <c r="F83" s="15">
        <v>0</v>
      </c>
      <c r="G83" s="48">
        <v>0</v>
      </c>
      <c r="H83" s="49"/>
      <c r="I83" s="47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44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4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4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4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4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44"/>
      <c r="B90" s="21"/>
      <c r="C90" s="21"/>
      <c r="D90" s="13"/>
      <c r="E90" s="13"/>
      <c r="F90" s="13"/>
      <c r="G90" s="13"/>
      <c r="H90" s="13"/>
      <c r="I90" s="13"/>
    </row>
    <row r="91" spans="1:9">
      <c r="A91" s="44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27" t="s">
        <v>99</v>
      </c>
      <c r="C92" s="227"/>
      <c r="D92" s="227"/>
      <c r="E92" s="227"/>
      <c r="F92" s="227"/>
      <c r="G92" s="227"/>
      <c r="H92" s="2"/>
      <c r="I92" s="2"/>
    </row>
    <row r="93" spans="1:9">
      <c r="A93" s="1"/>
      <c r="B93" s="227" t="s">
        <v>41</v>
      </c>
      <c r="C93" s="227"/>
      <c r="D93" s="227"/>
      <c r="E93" s="227"/>
      <c r="F93" s="227"/>
      <c r="G93" s="227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5</v>
      </c>
      <c r="E94" s="4" t="s">
        <v>4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18">
        <v>61.506144445391605</v>
      </c>
      <c r="C97" s="118">
        <v>12.526489200646802</v>
      </c>
      <c r="D97" s="118">
        <v>9.1638038828326813</v>
      </c>
      <c r="E97" s="118">
        <v>3.5098672684813499</v>
      </c>
      <c r="F97" s="118">
        <v>0.86255800000000005</v>
      </c>
      <c r="G97" s="118">
        <v>2.8043891722276699</v>
      </c>
      <c r="H97" s="118"/>
      <c r="I97" s="118">
        <v>90.37325196958011</v>
      </c>
    </row>
    <row r="98" spans="1:9">
      <c r="A98" s="5"/>
      <c r="B98" s="118"/>
      <c r="C98" s="118"/>
      <c r="D98" s="119"/>
      <c r="E98" s="119"/>
      <c r="F98" s="119"/>
      <c r="G98" s="119"/>
      <c r="H98" s="119"/>
      <c r="I98" s="119"/>
    </row>
    <row r="99" spans="1:9">
      <c r="A99" s="5" t="s">
        <v>12</v>
      </c>
      <c r="B99" s="118"/>
      <c r="C99" s="118"/>
      <c r="D99" s="119"/>
      <c r="E99" s="119"/>
      <c r="F99" s="119"/>
      <c r="G99" s="119"/>
      <c r="H99" s="119"/>
      <c r="I99" s="119"/>
    </row>
    <row r="100" spans="1:9">
      <c r="A100" s="5" t="s">
        <v>13</v>
      </c>
      <c r="B100" s="118">
        <v>7.9820888581670495</v>
      </c>
      <c r="C100" s="118">
        <v>3.4894095400504712</v>
      </c>
      <c r="D100" s="118">
        <v>3.1118597856211627</v>
      </c>
      <c r="E100" s="118">
        <v>0.50592219277967998</v>
      </c>
      <c r="F100" s="119">
        <v>-3.2043755380446202E-2</v>
      </c>
      <c r="G100" s="119">
        <v>2.2270516525168702</v>
      </c>
      <c r="H100" s="119">
        <v>0.1708077960304826</v>
      </c>
      <c r="I100" s="119">
        <v>17.45509606978527</v>
      </c>
    </row>
    <row r="101" spans="1:9">
      <c r="A101" s="5" t="s">
        <v>14</v>
      </c>
      <c r="B101" s="118">
        <v>-2.2077445823182602</v>
      </c>
      <c r="C101" s="118">
        <v>0.24933255264995494</v>
      </c>
      <c r="D101" s="118">
        <v>-8.9999999999999993E-3</v>
      </c>
      <c r="E101" s="118">
        <v>0</v>
      </c>
      <c r="F101" s="118">
        <v>-7.3999999999999996E-2</v>
      </c>
      <c r="G101" s="118">
        <v>0</v>
      </c>
      <c r="H101" s="118">
        <v>-1.1998775326208853</v>
      </c>
      <c r="I101" s="119">
        <v>-3.2412895622891904</v>
      </c>
    </row>
    <row r="102" spans="1:9">
      <c r="A102" s="5" t="s">
        <v>56</v>
      </c>
      <c r="B102" s="118">
        <v>8.2539599129483712</v>
      </c>
      <c r="C102" s="118">
        <v>0.26811912918499797</v>
      </c>
      <c r="D102" s="118">
        <v>-8.9866814023371996E-4</v>
      </c>
      <c r="E102" s="118">
        <v>0</v>
      </c>
      <c r="F102" s="118">
        <v>0</v>
      </c>
      <c r="G102" s="118">
        <v>0</v>
      </c>
      <c r="H102" s="118">
        <v>8.7851597240496404E-2</v>
      </c>
      <c r="I102" s="119">
        <v>8.6090319712336303</v>
      </c>
    </row>
    <row r="103" spans="1:9" ht="15.75" thickBot="1">
      <c r="A103" s="5" t="s">
        <v>15</v>
      </c>
      <c r="B103" s="120">
        <v>75.534448634188777</v>
      </c>
      <c r="C103" s="120">
        <v>16.533350422532227</v>
      </c>
      <c r="D103" s="120">
        <v>12.26576500031361</v>
      </c>
      <c r="E103" s="120">
        <v>4.0157894612610301</v>
      </c>
      <c r="F103" s="120">
        <v>0.75651424461955386</v>
      </c>
      <c r="G103" s="120">
        <v>5.0314408247445401</v>
      </c>
      <c r="H103" s="120">
        <v>-0.94121813934990628</v>
      </c>
      <c r="I103" s="120">
        <v>113.19609044830982</v>
      </c>
    </row>
    <row r="104" spans="1:9" ht="15.75" thickTop="1">
      <c r="A104" s="5"/>
      <c r="B104" s="118"/>
      <c r="C104" s="118"/>
      <c r="D104" s="119"/>
      <c r="E104" s="119"/>
      <c r="F104" s="119"/>
      <c r="G104" s="119"/>
      <c r="H104" s="119"/>
      <c r="I104" s="119"/>
    </row>
    <row r="105" spans="1:9">
      <c r="A105" s="5" t="s">
        <v>57</v>
      </c>
      <c r="B105" s="118"/>
      <c r="C105" s="118"/>
      <c r="D105" s="119"/>
      <c r="E105" s="119"/>
      <c r="F105" s="119"/>
      <c r="G105" s="119"/>
      <c r="H105" s="119">
        <v>2.3721732345310502</v>
      </c>
      <c r="I105" s="119">
        <v>2.3721732345310502</v>
      </c>
    </row>
    <row r="106" spans="1:9">
      <c r="A106" s="5" t="s">
        <v>16</v>
      </c>
      <c r="B106" s="118"/>
      <c r="C106" s="118"/>
      <c r="D106" s="119"/>
      <c r="E106" s="119"/>
      <c r="F106" s="119"/>
      <c r="G106" s="119"/>
      <c r="H106" s="119">
        <v>-5.24439457468804</v>
      </c>
      <c r="I106" s="119">
        <v>-5.24439457468804</v>
      </c>
    </row>
    <row r="107" spans="1:9" ht="15.75">
      <c r="A107" s="5"/>
      <c r="B107" s="118"/>
      <c r="C107" s="118"/>
      <c r="D107" s="119"/>
      <c r="E107" s="119"/>
      <c r="F107" s="119"/>
      <c r="G107" s="119"/>
      <c r="H107" s="121"/>
      <c r="I107" s="119"/>
    </row>
    <row r="108" spans="1:9" ht="15.75" thickBot="1">
      <c r="A108" s="5" t="s">
        <v>17</v>
      </c>
      <c r="B108" s="120">
        <v>75.534448634188777</v>
      </c>
      <c r="C108" s="120">
        <v>16.533350422532227</v>
      </c>
      <c r="D108" s="120">
        <v>12.26576500031361</v>
      </c>
      <c r="E108" s="120">
        <v>4.0157894612610301</v>
      </c>
      <c r="F108" s="120">
        <v>0.75651424461955386</v>
      </c>
      <c r="G108" s="120">
        <v>5.0314408247445401</v>
      </c>
      <c r="H108" s="120">
        <v>-3.8134394795068962</v>
      </c>
      <c r="I108" s="120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16736</v>
      </c>
      <c r="E110" s="8">
        <v>7051.7118499999997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35">
        <v>1.1747340617228426</v>
      </c>
      <c r="C112" s="35">
        <v>1.2032582253677311</v>
      </c>
      <c r="D112" s="36">
        <v>0.73289704829789737</v>
      </c>
      <c r="E112" s="36">
        <v>0.56947724845861791</v>
      </c>
      <c r="F112" s="36">
        <v>0.3127384227447515</v>
      </c>
      <c r="G112" s="36">
        <v>1.6302537784794056</v>
      </c>
      <c r="H112" s="5"/>
      <c r="I112" s="36">
        <v>1.0546283912384926</v>
      </c>
    </row>
    <row r="113" spans="1:9">
      <c r="A113" s="12" t="s">
        <v>20</v>
      </c>
      <c r="B113" s="35">
        <v>0.12413980422097151</v>
      </c>
      <c r="C113" s="35">
        <v>0.25395099138649352</v>
      </c>
      <c r="D113" s="36">
        <v>0.18593808470489739</v>
      </c>
      <c r="E113" s="36">
        <v>7.174459245377135E-2</v>
      </c>
      <c r="F113" s="36">
        <v>-1.3246695072528399E-2</v>
      </c>
      <c r="G113" s="36">
        <v>0.72159436985304704</v>
      </c>
      <c r="H113" s="5"/>
      <c r="I113" s="36">
        <v>0.16262611026656568</v>
      </c>
    </row>
    <row r="114" spans="1:9">
      <c r="A114" s="12" t="s">
        <v>21</v>
      </c>
      <c r="B114" s="35">
        <v>-3.4335496019751728E-2</v>
      </c>
      <c r="C114" s="35">
        <v>1.8145834761907974E-2</v>
      </c>
      <c r="D114" s="35">
        <v>-5.3776290630975143E-4</v>
      </c>
      <c r="E114" s="35">
        <v>0</v>
      </c>
      <c r="F114" s="35">
        <v>-3.0591153369160809E-2</v>
      </c>
      <c r="G114" s="35">
        <v>0</v>
      </c>
      <c r="H114" s="5"/>
      <c r="I114" s="35">
        <v>-3.0198534093155226E-2</v>
      </c>
    </row>
    <row r="115" spans="1:9">
      <c r="A115" s="12" t="s">
        <v>59</v>
      </c>
      <c r="B115" s="35">
        <v>0.12836802318891374</v>
      </c>
      <c r="C115" s="35">
        <v>1.9513077466174613E-2</v>
      </c>
      <c r="D115" s="35">
        <v>-5.3696710100007172E-5</v>
      </c>
      <c r="E115" s="35">
        <v>0</v>
      </c>
      <c r="F115" s="35">
        <v>0</v>
      </c>
      <c r="G115" s="35">
        <v>0</v>
      </c>
      <c r="H115" s="5"/>
      <c r="I115" s="35">
        <v>8.0208861472021248E-2</v>
      </c>
    </row>
    <row r="116" spans="1:9">
      <c r="A116" s="12"/>
      <c r="B116" s="35"/>
      <c r="C116" s="35"/>
      <c r="D116" s="35"/>
      <c r="E116" s="35"/>
      <c r="F116" s="35"/>
      <c r="G116" s="35"/>
      <c r="H116" s="5"/>
      <c r="I116" s="35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5">
        <v>1.0955115899575179</v>
      </c>
      <c r="E119" s="17">
        <v>0.99867792196237981</v>
      </c>
      <c r="F119" s="15">
        <v>0</v>
      </c>
      <c r="G119" s="17">
        <v>1.133369317133103</v>
      </c>
      <c r="H119" s="18"/>
      <c r="I119" s="31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.24988049713193117</v>
      </c>
      <c r="E120" s="15">
        <v>0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08221797323105</v>
      </c>
      <c r="E121" s="15">
        <v>0.88455690372544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74267811517919435</v>
      </c>
      <c r="E122" s="19">
        <v>-0.55332058858026589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4.4376082407934656E-2</v>
      </c>
      <c r="E123" s="19">
        <v>-7.8466137067167013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37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24">
        <v>66000</v>
      </c>
      <c r="C126" s="24">
        <v>7000</v>
      </c>
      <c r="D126" s="24">
        <v>15500</v>
      </c>
      <c r="E126" s="24">
        <v>9000</v>
      </c>
      <c r="F126" s="18">
        <v>1500</v>
      </c>
      <c r="G126" s="18">
        <v>1000</v>
      </c>
      <c r="H126" s="23"/>
      <c r="I126" s="18">
        <v>100000</v>
      </c>
    </row>
    <row r="127" spans="1:9">
      <c r="A127" s="23" t="s">
        <v>63</v>
      </c>
      <c r="B127" s="24">
        <v>254000</v>
      </c>
      <c r="C127" s="24">
        <v>49500</v>
      </c>
      <c r="D127" s="24">
        <v>66500</v>
      </c>
      <c r="E127" s="24">
        <v>29000</v>
      </c>
      <c r="F127" s="18">
        <v>6000</v>
      </c>
      <c r="G127" s="18">
        <v>9000</v>
      </c>
      <c r="H127" s="18"/>
      <c r="I127" s="18">
        <v>414000</v>
      </c>
    </row>
    <row r="128" spans="1:9">
      <c r="A128" s="23" t="s">
        <v>101</v>
      </c>
      <c r="B128" s="24">
        <v>263000</v>
      </c>
      <c r="C128" s="24">
        <v>63000</v>
      </c>
      <c r="D128" s="24">
        <v>55000</v>
      </c>
      <c r="E128" s="24">
        <v>37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23" t="s">
        <v>102</v>
      </c>
      <c r="B129" s="32">
        <v>0.50739410905550142</v>
      </c>
      <c r="C129" s="32">
        <v>0.87313106530131812</v>
      </c>
      <c r="D129" s="33">
        <v>7.7768617752129704E-2</v>
      </c>
      <c r="E129" s="33">
        <v>0</v>
      </c>
      <c r="F129" s="33">
        <v>0.8</v>
      </c>
      <c r="G129" s="33">
        <v>0</v>
      </c>
      <c r="H129" s="18"/>
      <c r="I129" s="33">
        <v>0.42203526583766748</v>
      </c>
    </row>
    <row r="130" spans="1:9">
      <c r="A130" s="23"/>
      <c r="B130" s="32"/>
      <c r="C130" s="32"/>
      <c r="D130" s="33"/>
      <c r="E130" s="33"/>
      <c r="F130" s="33"/>
      <c r="G130" s="33"/>
      <c r="H130" s="18"/>
      <c r="I130" s="33"/>
    </row>
    <row r="131" spans="1:9">
      <c r="A131" s="41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1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1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1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1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1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44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27" t="s">
        <v>105</v>
      </c>
      <c r="C138" s="227"/>
      <c r="D138" s="227"/>
      <c r="E138" s="227"/>
      <c r="F138" s="227"/>
      <c r="G138" s="227"/>
      <c r="H138" s="2"/>
      <c r="I138" s="2"/>
    </row>
    <row r="139" spans="1:9">
      <c r="A139" s="1"/>
      <c r="B139" s="227" t="s">
        <v>41</v>
      </c>
      <c r="C139" s="227"/>
      <c r="D139" s="227"/>
      <c r="E139" s="227"/>
      <c r="F139" s="227"/>
      <c r="G139" s="227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5</v>
      </c>
      <c r="E140" s="4" t="s">
        <v>4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18">
        <v>91.390690157528212</v>
      </c>
      <c r="C143" s="118">
        <v>20.558980721910302</v>
      </c>
      <c r="D143" s="118">
        <v>10.053343972214799</v>
      </c>
      <c r="E143" s="118">
        <v>8.2113166103356914</v>
      </c>
      <c r="F143" s="118">
        <v>1.575129</v>
      </c>
      <c r="G143" s="118">
        <v>4.0391874060384501</v>
      </c>
      <c r="H143" s="118"/>
      <c r="I143" s="118">
        <v>135.82864786802745</v>
      </c>
    </row>
    <row r="144" spans="1:9">
      <c r="A144" s="5"/>
      <c r="B144" s="118"/>
      <c r="C144" s="118"/>
      <c r="D144" s="119"/>
      <c r="E144" s="119"/>
      <c r="F144" s="119"/>
      <c r="G144" s="119"/>
      <c r="H144" s="119"/>
      <c r="I144" s="119"/>
    </row>
    <row r="145" spans="1:9">
      <c r="A145" s="5" t="s">
        <v>12</v>
      </c>
      <c r="B145" s="118"/>
      <c r="C145" s="118"/>
      <c r="D145" s="119"/>
      <c r="E145" s="119"/>
      <c r="F145" s="119"/>
      <c r="G145" s="119"/>
      <c r="H145" s="119"/>
      <c r="I145" s="119"/>
    </row>
    <row r="146" spans="1:9">
      <c r="A146" s="5" t="s">
        <v>13</v>
      </c>
      <c r="B146" s="118">
        <v>7.7150558998223167</v>
      </c>
      <c r="C146" s="118">
        <v>6.3398995018645445</v>
      </c>
      <c r="D146" s="118">
        <v>0.94484332236458868</v>
      </c>
      <c r="E146" s="118">
        <v>0.47852600261865996</v>
      </c>
      <c r="F146" s="119">
        <v>-2.4402760411540709E-3</v>
      </c>
      <c r="G146" s="119">
        <v>0.30887034919834899</v>
      </c>
      <c r="H146" s="119">
        <v>0.53507532762588073</v>
      </c>
      <c r="I146" s="119">
        <v>16.319830127453184</v>
      </c>
    </row>
    <row r="147" spans="1:9">
      <c r="A147" s="5" t="s">
        <v>14</v>
      </c>
      <c r="B147" s="118">
        <v>-0.27504044856885196</v>
      </c>
      <c r="C147" s="118">
        <v>-0.17890322949595799</v>
      </c>
      <c r="D147" s="118">
        <v>4.0000000000000001E-3</v>
      </c>
      <c r="E147" s="118">
        <v>0</v>
      </c>
      <c r="F147" s="118">
        <v>-1.4999999999999999E-2</v>
      </c>
      <c r="G147" s="118">
        <v>0</v>
      </c>
      <c r="H147" s="118">
        <v>-1.9468412190803037E-2</v>
      </c>
      <c r="I147" s="119">
        <v>-0.48441209025561299</v>
      </c>
    </row>
    <row r="148" spans="1:9">
      <c r="A148" s="5" t="s">
        <v>56</v>
      </c>
      <c r="B148" s="118">
        <v>2.5905111932746325</v>
      </c>
      <c r="C148" s="118">
        <v>0.28056841452539505</v>
      </c>
      <c r="D148" s="118">
        <v>3.7159760513172302E-3</v>
      </c>
      <c r="E148" s="118">
        <v>0</v>
      </c>
      <c r="F148" s="118">
        <v>0</v>
      </c>
      <c r="G148" s="118">
        <v>0</v>
      </c>
      <c r="H148" s="118">
        <v>-4.9597630435974892E-2</v>
      </c>
      <c r="I148" s="119">
        <v>2.8251979534153699</v>
      </c>
    </row>
    <row r="149" spans="1:9" ht="15.75" thickBot="1">
      <c r="A149" s="5" t="s">
        <v>15</v>
      </c>
      <c r="B149" s="120">
        <v>101.42121680205632</v>
      </c>
      <c r="C149" s="120">
        <v>27.000545408804282</v>
      </c>
      <c r="D149" s="120">
        <v>11.005903270630705</v>
      </c>
      <c r="E149" s="120">
        <v>8.6898426129543509</v>
      </c>
      <c r="F149" s="120">
        <v>1.5576887239588459</v>
      </c>
      <c r="G149" s="120">
        <v>4.3480577552367992</v>
      </c>
      <c r="H149" s="120">
        <v>0.46600928499910277</v>
      </c>
      <c r="I149" s="120">
        <v>154.48926385864038</v>
      </c>
    </row>
    <row r="150" spans="1:9" ht="15.75" thickTop="1">
      <c r="A150" s="5"/>
      <c r="B150" s="118"/>
      <c r="C150" s="118"/>
      <c r="D150" s="119"/>
      <c r="E150" s="119"/>
      <c r="F150" s="119"/>
      <c r="G150" s="119"/>
      <c r="H150" s="119"/>
      <c r="I150" s="119"/>
    </row>
    <row r="151" spans="1:9">
      <c r="A151" s="5" t="s">
        <v>57</v>
      </c>
      <c r="B151" s="118"/>
      <c r="C151" s="118"/>
      <c r="D151" s="119"/>
      <c r="E151" s="119"/>
      <c r="F151" s="119"/>
      <c r="G151" s="119"/>
      <c r="H151" s="119">
        <v>-2.1419996992289296</v>
      </c>
      <c r="I151" s="119">
        <v>-2.1419996992289296</v>
      </c>
    </row>
    <row r="152" spans="1:9">
      <c r="A152" s="5" t="s">
        <v>16</v>
      </c>
      <c r="B152" s="118"/>
      <c r="C152" s="118"/>
      <c r="D152" s="119"/>
      <c r="E152" s="119"/>
      <c r="F152" s="119"/>
      <c r="G152" s="119"/>
      <c r="H152" s="119">
        <v>-4.14169728480773</v>
      </c>
      <c r="I152" s="119">
        <v>-4.14169728480773</v>
      </c>
    </row>
    <row r="153" spans="1:9" ht="15.75">
      <c r="A153" s="5"/>
      <c r="B153" s="118"/>
      <c r="C153" s="118"/>
      <c r="D153" s="119"/>
      <c r="E153" s="119"/>
      <c r="F153" s="119"/>
      <c r="G153" s="119"/>
      <c r="H153" s="121"/>
      <c r="I153" s="119"/>
    </row>
    <row r="154" spans="1:9" ht="15.75" thickBot="1">
      <c r="A154" s="5" t="s">
        <v>17</v>
      </c>
      <c r="B154" s="120">
        <v>101.42121680205632</v>
      </c>
      <c r="C154" s="120">
        <v>27.000545408804282</v>
      </c>
      <c r="D154" s="120">
        <v>11.005903270630705</v>
      </c>
      <c r="E154" s="120">
        <v>8.6898426129543509</v>
      </c>
      <c r="F154" s="120">
        <v>1.5576887239588459</v>
      </c>
      <c r="G154" s="120">
        <v>4.3480577552367992</v>
      </c>
      <c r="H154" s="120">
        <v>-5.817687699037557</v>
      </c>
      <c r="I154" s="120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16425</v>
      </c>
      <c r="E156" s="8">
        <v>6459.04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35">
        <v>1.4768438382634597</v>
      </c>
      <c r="C158" s="35">
        <v>1.4775711371176532</v>
      </c>
      <c r="D158" s="36">
        <v>0.67007021434585734</v>
      </c>
      <c r="E158" s="36">
        <v>1.3453768072274441</v>
      </c>
      <c r="F158" s="36">
        <v>1.2019203116966406</v>
      </c>
      <c r="G158" s="36">
        <v>1.4266130951593941</v>
      </c>
      <c r="H158" s="5"/>
      <c r="I158" s="36">
        <v>1.3530828659449561</v>
      </c>
    </row>
    <row r="159" spans="1:9">
      <c r="A159" s="12" t="s">
        <v>20</v>
      </c>
      <c r="B159" s="35">
        <v>0.11234269442604171</v>
      </c>
      <c r="C159" s="35">
        <v>0.3469430848284662</v>
      </c>
      <c r="D159" s="36">
        <v>5.7524707602105853E-2</v>
      </c>
      <c r="E159" s="36">
        <v>7.4086242323729221E-2</v>
      </c>
      <c r="F159" s="36">
        <v>-1.8829290441003635E-3</v>
      </c>
      <c r="G159" s="36">
        <v>0.10134145167278762</v>
      </c>
      <c r="H159" s="5"/>
      <c r="I159" s="36">
        <v>0.14293603302294569</v>
      </c>
    </row>
    <row r="160" spans="1:9">
      <c r="A160" s="12" t="s">
        <v>21</v>
      </c>
      <c r="B160" s="35">
        <v>-4.0049982099395545E-3</v>
      </c>
      <c r="C160" s="35">
        <v>-9.7902558721708974E-3</v>
      </c>
      <c r="D160" s="35">
        <v>2.4353120243531201E-4</v>
      </c>
      <c r="E160" s="35">
        <v>0</v>
      </c>
      <c r="F160" s="35">
        <v>-1.1574074074074073E-2</v>
      </c>
      <c r="G160" s="35">
        <v>0</v>
      </c>
      <c r="H160" s="5"/>
      <c r="I160" s="35">
        <v>-4.2426876988759313E-3</v>
      </c>
    </row>
    <row r="161" spans="1:9">
      <c r="A161" s="12" t="s">
        <v>59</v>
      </c>
      <c r="B161" s="35">
        <v>3.7721697829823278E-2</v>
      </c>
      <c r="C161" s="35">
        <v>1.5353756193176981E-2</v>
      </c>
      <c r="D161" s="35">
        <v>2.2623902899952694E-4</v>
      </c>
      <c r="E161" s="35">
        <v>0</v>
      </c>
      <c r="F161" s="35">
        <v>0</v>
      </c>
      <c r="G161" s="35">
        <v>0</v>
      </c>
      <c r="H161" s="5"/>
      <c r="I161" s="35">
        <v>2.4744288685114951E-2</v>
      </c>
    </row>
    <row r="162" spans="1:9">
      <c r="A162" s="12"/>
      <c r="B162" s="35"/>
      <c r="C162" s="35"/>
      <c r="D162" s="35"/>
      <c r="E162" s="35"/>
      <c r="F162" s="35"/>
      <c r="G162" s="35"/>
      <c r="H162" s="5"/>
      <c r="I162" s="35"/>
    </row>
    <row r="163" spans="1:9">
      <c r="A163" s="12"/>
      <c r="B163" s="8"/>
      <c r="C163" s="8"/>
      <c r="D163" s="9"/>
      <c r="E163" s="9"/>
      <c r="F163" s="9"/>
      <c r="G163" s="9"/>
      <c r="H163" s="5"/>
      <c r="I163" s="5"/>
    </row>
    <row r="164" spans="1:9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9">
      <c r="A165" s="13" t="s">
        <v>23</v>
      </c>
      <c r="B165" s="15">
        <v>0.99456227590451851</v>
      </c>
      <c r="C165" s="15">
        <v>1.0694433009660418</v>
      </c>
      <c r="D165" s="15">
        <v>0.99274465203773243</v>
      </c>
      <c r="E165" s="17">
        <v>0.99192669403312239</v>
      </c>
      <c r="F165" s="15">
        <v>0</v>
      </c>
      <c r="G165" s="17">
        <v>0.98843860824950724</v>
      </c>
      <c r="H165" s="18"/>
      <c r="I165" s="31">
        <v>1.0061431339965661</v>
      </c>
    </row>
    <row r="166" spans="1:9">
      <c r="A166" s="13" t="s">
        <v>24</v>
      </c>
      <c r="B166" s="15">
        <v>0.35027460552698109</v>
      </c>
      <c r="C166" s="15">
        <v>0.44099718349817918</v>
      </c>
      <c r="D166" s="15">
        <v>0.23718495068793377</v>
      </c>
      <c r="E166" s="15">
        <v>0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9">
      <c r="A167" s="13" t="s">
        <v>25</v>
      </c>
      <c r="B167" s="15">
        <v>0.91759047027273499</v>
      </c>
      <c r="C167" s="15">
        <v>0.95728023173976495</v>
      </c>
      <c r="D167" s="15">
        <v>0.82891933028919296</v>
      </c>
      <c r="E167" s="15">
        <v>0.82631830736456202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9">
      <c r="A168" s="13" t="s">
        <v>26</v>
      </c>
      <c r="B168" s="19">
        <v>-12.782937937135163</v>
      </c>
      <c r="C168" s="19">
        <v>0</v>
      </c>
      <c r="D168" s="19">
        <v>0</v>
      </c>
      <c r="E168" s="19">
        <v>-0.19600948109645408</v>
      </c>
      <c r="F168" s="19">
        <v>0</v>
      </c>
      <c r="G168" s="19">
        <v>0</v>
      </c>
      <c r="H168" s="19"/>
      <c r="I168" s="19">
        <v>-12.978947418231616</v>
      </c>
    </row>
    <row r="169" spans="1:9">
      <c r="A169" s="13" t="s">
        <v>27</v>
      </c>
      <c r="B169" s="19">
        <v>-0.18613859824031934</v>
      </c>
      <c r="C169" s="19">
        <v>0</v>
      </c>
      <c r="D169" s="19">
        <v>0</v>
      </c>
      <c r="E169" s="19">
        <v>-3.0346534639273649E-2</v>
      </c>
      <c r="F169" s="19">
        <v>0</v>
      </c>
      <c r="G169" s="19">
        <v>0</v>
      </c>
      <c r="H169" s="19"/>
      <c r="I169" s="19">
        <v>-0.1136751572955827</v>
      </c>
    </row>
    <row r="170" spans="1:9">
      <c r="A170" s="20"/>
      <c r="B170" s="21"/>
      <c r="C170" s="21"/>
      <c r="D170" s="13"/>
      <c r="E170" s="13"/>
      <c r="F170" s="13"/>
      <c r="G170" s="37"/>
      <c r="H170" s="13"/>
      <c r="I170" s="13"/>
    </row>
    <row r="171" spans="1:9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9">
      <c r="A172" s="23" t="s">
        <v>106</v>
      </c>
      <c r="B172" s="24">
        <v>63500</v>
      </c>
      <c r="C172" s="24">
        <v>13000</v>
      </c>
      <c r="D172" s="24">
        <v>18500</v>
      </c>
      <c r="E172" s="24">
        <v>7000</v>
      </c>
      <c r="F172" s="18">
        <v>1000</v>
      </c>
      <c r="G172" s="18">
        <v>3000</v>
      </c>
      <c r="H172" s="23"/>
      <c r="I172" s="18">
        <v>106000</v>
      </c>
    </row>
    <row r="173" spans="1:9">
      <c r="A173" s="23" t="s">
        <v>63</v>
      </c>
      <c r="B173" s="24">
        <v>254000</v>
      </c>
      <c r="C173" s="24">
        <v>49500</v>
      </c>
      <c r="D173" s="24">
        <v>66500</v>
      </c>
      <c r="E173" s="24">
        <v>29000</v>
      </c>
      <c r="F173" s="18">
        <v>6000</v>
      </c>
      <c r="G173" s="18">
        <v>9000</v>
      </c>
      <c r="H173" s="18"/>
      <c r="I173" s="18">
        <v>414000</v>
      </c>
    </row>
    <row r="174" spans="1:9">
      <c r="A174" s="23" t="s">
        <v>107</v>
      </c>
      <c r="B174" s="32">
        <v>0.45</v>
      </c>
      <c r="C174" s="32">
        <v>0.54170891506029084</v>
      </c>
      <c r="D174" s="33">
        <v>0.10664864864864865</v>
      </c>
      <c r="E174" s="33">
        <v>0</v>
      </c>
      <c r="F174" s="33">
        <v>0.92</v>
      </c>
      <c r="G174" s="33">
        <v>0</v>
      </c>
      <c r="H174" s="18"/>
      <c r="I174" s="33">
        <v>0.37</v>
      </c>
    </row>
    <row r="175" spans="1:9">
      <c r="A175" s="23"/>
      <c r="B175" s="32"/>
      <c r="C175" s="32"/>
      <c r="D175" s="33"/>
      <c r="E175" s="33"/>
      <c r="F175" s="23"/>
      <c r="G175" s="23"/>
      <c r="H175" s="18"/>
      <c r="I175" s="33"/>
    </row>
    <row r="176" spans="1:9">
      <c r="A176" s="41" t="s">
        <v>108</v>
      </c>
      <c r="B176" s="16"/>
      <c r="C176" s="16"/>
      <c r="D176" s="23"/>
      <c r="E176" s="23"/>
      <c r="F176" s="23"/>
      <c r="G176" s="23"/>
      <c r="H176" s="23"/>
      <c r="I176" s="23"/>
    </row>
    <row r="177" spans="1:9">
      <c r="A177" s="41" t="s">
        <v>109</v>
      </c>
      <c r="B177" s="16"/>
      <c r="C177" s="16"/>
      <c r="D177" s="23"/>
      <c r="E177" s="23"/>
      <c r="F177" s="23"/>
      <c r="G177" s="23"/>
      <c r="H177" s="23"/>
      <c r="I177" s="23"/>
    </row>
    <row r="178" spans="1:9">
      <c r="A178" s="41" t="s">
        <v>50</v>
      </c>
      <c r="B178" s="16"/>
      <c r="C178" s="16"/>
      <c r="D178" s="23"/>
      <c r="E178" s="23"/>
      <c r="F178" s="23"/>
      <c r="G178" s="23"/>
      <c r="H178" s="23"/>
      <c r="I178" s="23"/>
    </row>
    <row r="179" spans="1:9">
      <c r="A179" s="41" t="s">
        <v>110</v>
      </c>
      <c r="B179" s="16"/>
      <c r="C179" s="16"/>
      <c r="D179" s="23"/>
      <c r="E179" s="23"/>
      <c r="F179" s="23"/>
      <c r="G179" s="23"/>
      <c r="H179" s="23"/>
      <c r="I179" s="23"/>
    </row>
    <row r="180" spans="1:9">
      <c r="A180" s="41" t="s">
        <v>55</v>
      </c>
      <c r="B180" s="16"/>
      <c r="C180" s="16"/>
      <c r="D180" s="23"/>
      <c r="E180" s="23"/>
      <c r="F180" s="23"/>
      <c r="G180" s="23"/>
      <c r="H180" s="23"/>
      <c r="I180" s="23"/>
    </row>
    <row r="181" spans="1:9">
      <c r="A181" s="44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27" t="s">
        <v>111</v>
      </c>
      <c r="C183" s="227"/>
      <c r="D183" s="227"/>
      <c r="E183" s="227"/>
      <c r="F183" s="227"/>
      <c r="G183" s="227"/>
      <c r="H183" s="2"/>
      <c r="I183" s="2"/>
    </row>
    <row r="184" spans="1:9">
      <c r="A184" s="1"/>
      <c r="B184" s="227" t="s">
        <v>0</v>
      </c>
      <c r="C184" s="227"/>
      <c r="D184" s="227"/>
      <c r="E184" s="227"/>
      <c r="F184" s="227"/>
      <c r="G184" s="227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5</v>
      </c>
      <c r="E185" s="4" t="s">
        <v>4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18">
        <v>86.259027969826903</v>
      </c>
      <c r="C188" s="118">
        <v>12.868781020839601</v>
      </c>
      <c r="D188" s="118">
        <v>12.3077670316409</v>
      </c>
      <c r="E188" s="118">
        <v>13.412793695630601</v>
      </c>
      <c r="F188" s="118">
        <v>0.53110900000000005</v>
      </c>
      <c r="G188" s="118">
        <v>5.0840516897776498</v>
      </c>
      <c r="H188" s="118"/>
      <c r="I188" s="118">
        <v>130.46353040771564</v>
      </c>
    </row>
    <row r="189" spans="1:9" ht="4.5" customHeight="1">
      <c r="A189" s="5"/>
      <c r="B189" s="118"/>
      <c r="C189" s="118"/>
      <c r="D189" s="119"/>
      <c r="E189" s="119"/>
      <c r="F189" s="119"/>
      <c r="G189" s="119"/>
      <c r="H189" s="119"/>
      <c r="I189" s="119"/>
    </row>
    <row r="190" spans="1:9">
      <c r="A190" s="5" t="s">
        <v>12</v>
      </c>
      <c r="B190" s="118"/>
      <c r="C190" s="118"/>
      <c r="D190" s="119"/>
      <c r="E190" s="119"/>
      <c r="F190" s="119"/>
      <c r="G190" s="119"/>
      <c r="H190" s="119"/>
      <c r="I190" s="119"/>
    </row>
    <row r="191" spans="1:9">
      <c r="A191" s="5" t="s">
        <v>13</v>
      </c>
      <c r="B191" s="118">
        <v>3.8252259807920219</v>
      </c>
      <c r="C191" s="118">
        <v>3.349527775596941</v>
      </c>
      <c r="D191" s="118">
        <v>2.0086993565515519</v>
      </c>
      <c r="E191" s="118">
        <v>1.15295765666438</v>
      </c>
      <c r="F191" s="119">
        <v>-8.0271873538231096E-3</v>
      </c>
      <c r="G191" s="119">
        <v>0.15227763653606702</v>
      </c>
      <c r="H191" s="119">
        <v>-0.31065725722978016</v>
      </c>
      <c r="I191" s="119">
        <v>10.170003961557359</v>
      </c>
    </row>
    <row r="192" spans="1:9">
      <c r="A192" s="5" t="s">
        <v>14</v>
      </c>
      <c r="B192" s="118">
        <v>-1.6049543944427698</v>
      </c>
      <c r="C192" s="118">
        <v>-0.43917577771066302</v>
      </c>
      <c r="D192" s="118">
        <v>-1.4E-2</v>
      </c>
      <c r="E192" s="118">
        <v>0</v>
      </c>
      <c r="F192" s="118">
        <v>-2.7E-2</v>
      </c>
      <c r="G192" s="118">
        <v>0</v>
      </c>
      <c r="H192" s="118">
        <v>-0.94334663870924729</v>
      </c>
      <c r="I192" s="119">
        <v>-3.0284768108626801</v>
      </c>
    </row>
    <row r="193" spans="1:9">
      <c r="A193" s="5" t="s">
        <v>56</v>
      </c>
      <c r="B193" s="118">
        <v>-3.9115129906784931</v>
      </c>
      <c r="C193" s="118">
        <v>9.1314617433893006E-2</v>
      </c>
      <c r="D193" s="118">
        <v>0</v>
      </c>
      <c r="E193" s="118">
        <v>0</v>
      </c>
      <c r="F193" s="118">
        <v>0</v>
      </c>
      <c r="G193" s="118">
        <v>0</v>
      </c>
      <c r="H193" s="118">
        <v>-0.71421084222248998</v>
      </c>
      <c r="I193" s="119">
        <v>-4.5344092154670896</v>
      </c>
    </row>
    <row r="194" spans="1:9" ht="15.75" thickBot="1">
      <c r="A194" s="5" t="s">
        <v>15</v>
      </c>
      <c r="B194" s="120">
        <v>84.56778656549767</v>
      </c>
      <c r="C194" s="120">
        <v>15.870447636159772</v>
      </c>
      <c r="D194" s="120">
        <v>14.302466388192453</v>
      </c>
      <c r="E194" s="120">
        <v>14.565751352294981</v>
      </c>
      <c r="F194" s="120">
        <v>0.4960818126461769</v>
      </c>
      <c r="G194" s="120">
        <v>5.2363293263137169</v>
      </c>
      <c r="H194" s="120">
        <v>-1.9682147381615174</v>
      </c>
      <c r="I194" s="120">
        <v>133.07064834294323</v>
      </c>
    </row>
    <row r="195" spans="1:9" ht="15.75" thickTop="1">
      <c r="A195" s="5"/>
      <c r="B195" s="118"/>
      <c r="C195" s="118"/>
      <c r="D195" s="119"/>
      <c r="E195" s="119"/>
      <c r="F195" s="119"/>
      <c r="G195" s="119"/>
      <c r="H195" s="119"/>
      <c r="I195" s="119"/>
    </row>
    <row r="196" spans="1:9">
      <c r="A196" s="5" t="s">
        <v>57</v>
      </c>
      <c r="B196" s="118"/>
      <c r="C196" s="118"/>
      <c r="D196" s="119"/>
      <c r="E196" s="119"/>
      <c r="F196" s="119"/>
      <c r="G196" s="119"/>
      <c r="H196" s="119">
        <v>-1.9047286052110801</v>
      </c>
      <c r="I196" s="119">
        <v>-1.9047286052110801</v>
      </c>
    </row>
    <row r="197" spans="1:9">
      <c r="A197" s="5" t="s">
        <v>16</v>
      </c>
      <c r="B197" s="118"/>
      <c r="C197" s="118"/>
      <c r="D197" s="119"/>
      <c r="E197" s="119"/>
      <c r="F197" s="119"/>
      <c r="G197" s="119"/>
      <c r="H197" s="119">
        <v>-0.61413283048274903</v>
      </c>
      <c r="I197" s="119">
        <v>-0.61413283048274903</v>
      </c>
    </row>
    <row r="198" spans="1:9" ht="15.75">
      <c r="A198" s="5"/>
      <c r="B198" s="118"/>
      <c r="C198" s="118"/>
      <c r="D198" s="119"/>
      <c r="E198" s="119"/>
      <c r="F198" s="119"/>
      <c r="G198" s="119"/>
      <c r="H198" s="121"/>
      <c r="I198" s="119"/>
    </row>
    <row r="199" spans="1:9" ht="15.75" thickBot="1">
      <c r="A199" s="5" t="s">
        <v>17</v>
      </c>
      <c r="B199" s="120">
        <v>84.56778656549767</v>
      </c>
      <c r="C199" s="120">
        <v>15.870447636159772</v>
      </c>
      <c r="D199" s="120">
        <v>14.302466388192453</v>
      </c>
      <c r="E199" s="120">
        <v>14.565751352294981</v>
      </c>
      <c r="F199" s="120">
        <v>0.4960818126461769</v>
      </c>
      <c r="G199" s="120">
        <v>5.2363293263137169</v>
      </c>
      <c r="H199" s="120">
        <v>-4.4870761738553462</v>
      </c>
      <c r="I199" s="120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17741</v>
      </c>
      <c r="E201" s="8">
        <v>6367.59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35">
        <v>1.5346242497573819</v>
      </c>
      <c r="C203" s="35">
        <v>1.5160354809317129</v>
      </c>
      <c r="D203" s="36">
        <v>0.80618152236020812</v>
      </c>
      <c r="E203" s="36">
        <v>2.2874826036687321</v>
      </c>
      <c r="F203" s="36">
        <v>1.0421886820297834</v>
      </c>
      <c r="G203" s="36">
        <v>2.5126350706237419</v>
      </c>
      <c r="H203" s="5"/>
      <c r="I203" s="36">
        <v>1.4426021009047387</v>
      </c>
    </row>
    <row r="204" spans="1:9">
      <c r="A204" s="12" t="s">
        <v>20</v>
      </c>
      <c r="B204" s="35">
        <v>6.9415137717703801E-2</v>
      </c>
      <c r="C204" s="35">
        <v>0.31996595613354611</v>
      </c>
      <c r="D204" s="36">
        <v>0.11322357006660007</v>
      </c>
      <c r="E204" s="36">
        <v>0.18106656626202064</v>
      </c>
      <c r="F204" s="36">
        <v>-1.6863838978619976E-2</v>
      </c>
      <c r="G204" s="36">
        <v>7.3069913328307326E-2</v>
      </c>
      <c r="H204" s="5"/>
      <c r="I204" s="36">
        <v>0.11025172916676618</v>
      </c>
    </row>
    <row r="205" spans="1:9">
      <c r="A205" s="12" t="s">
        <v>21</v>
      </c>
      <c r="B205" s="35">
        <v>-2.9124587901552281E-2</v>
      </c>
      <c r="C205" s="35">
        <v>-4.195256974719154E-2</v>
      </c>
      <c r="D205" s="35">
        <v>-7.8913251789639819E-4</v>
      </c>
      <c r="E205" s="35">
        <v>0</v>
      </c>
      <c r="F205" s="35">
        <v>-5.6722689075630252E-2</v>
      </c>
      <c r="G205" s="35">
        <v>0</v>
      </c>
      <c r="H205" s="5"/>
      <c r="I205" s="35">
        <v>-3.2831334815717594E-2</v>
      </c>
    </row>
    <row r="206" spans="1:9">
      <c r="A206" s="12" t="s">
        <v>59</v>
      </c>
      <c r="B206" s="35">
        <v>-7.0980960156585726E-2</v>
      </c>
      <c r="C206" s="35">
        <v>8.7228919518356589E-3</v>
      </c>
      <c r="D206" s="35">
        <v>0</v>
      </c>
      <c r="E206" s="35">
        <v>0</v>
      </c>
      <c r="F206" s="35">
        <v>0</v>
      </c>
      <c r="G206" s="35">
        <v>0</v>
      </c>
      <c r="H206" s="5"/>
      <c r="I206" s="35">
        <v>-4.9156957917095172E-2</v>
      </c>
    </row>
    <row r="207" spans="1:9">
      <c r="A207" s="12"/>
      <c r="B207" s="35"/>
      <c r="C207" s="35"/>
      <c r="D207" s="35"/>
      <c r="E207" s="35"/>
      <c r="F207" s="35"/>
      <c r="G207" s="35"/>
      <c r="H207" s="5"/>
      <c r="I207" s="35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5">
        <v>1.0289426575430951</v>
      </c>
      <c r="E210" s="17">
        <v>0.99469944149446821</v>
      </c>
      <c r="F210" s="25">
        <v>0</v>
      </c>
      <c r="G210" s="17">
        <v>1.0050147242791354</v>
      </c>
      <c r="H210" s="18"/>
      <c r="I210" s="31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.28786426920692182</v>
      </c>
      <c r="E211" s="15">
        <v>0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838227833831238</v>
      </c>
      <c r="E212" s="15">
        <v>0.76351916502161699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-0.16763054228480428</v>
      </c>
      <c r="E213" s="19">
        <v>0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-9.4487651363961613E-3</v>
      </c>
      <c r="E214" s="19">
        <v>0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37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23" t="s">
        <v>112</v>
      </c>
      <c r="B217" s="24">
        <v>68000</v>
      </c>
      <c r="C217" s="24">
        <v>15000</v>
      </c>
      <c r="D217" s="24">
        <v>15000</v>
      </c>
      <c r="E217" s="24">
        <v>7000</v>
      </c>
      <c r="F217" s="18">
        <v>1000</v>
      </c>
      <c r="G217" s="18">
        <v>3000</v>
      </c>
      <c r="H217" s="23"/>
      <c r="I217" s="18">
        <v>109000</v>
      </c>
    </row>
    <row r="218" spans="1:9">
      <c r="A218" s="23" t="s">
        <v>63</v>
      </c>
      <c r="B218" s="24">
        <v>264000</v>
      </c>
      <c r="C218" s="24">
        <v>49500</v>
      </c>
      <c r="D218" s="24">
        <v>59500</v>
      </c>
      <c r="E218" s="24">
        <v>290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23" t="s">
        <v>113</v>
      </c>
      <c r="B219" s="32">
        <v>0.33150479439967057</v>
      </c>
      <c r="C219" s="32">
        <v>0.45928691999928628</v>
      </c>
      <c r="D219" s="33">
        <v>0.17406785354383608</v>
      </c>
      <c r="E219" s="33">
        <v>0</v>
      </c>
      <c r="F219" s="33">
        <v>0</v>
      </c>
      <c r="G219" s="25">
        <v>0</v>
      </c>
      <c r="H219" s="18"/>
      <c r="I219" s="33">
        <v>0.30518600770445659</v>
      </c>
    </row>
    <row r="220" spans="1:9">
      <c r="A220" s="23"/>
      <c r="B220" s="32"/>
      <c r="C220" s="32"/>
      <c r="D220" s="33"/>
      <c r="E220" s="33"/>
      <c r="F220" s="23"/>
      <c r="G220" s="23"/>
      <c r="H220" s="18"/>
      <c r="I220" s="33"/>
    </row>
    <row r="221" spans="1:9">
      <c r="A221" s="41" t="s">
        <v>108</v>
      </c>
      <c r="B221" s="16"/>
      <c r="C221" s="16"/>
      <c r="D221" s="23"/>
      <c r="E221" s="23"/>
      <c r="F221" s="23"/>
      <c r="G221" s="23"/>
      <c r="H221" s="23"/>
      <c r="I221" s="23"/>
    </row>
    <row r="222" spans="1:9">
      <c r="A222" s="41" t="s">
        <v>109</v>
      </c>
      <c r="B222" s="16"/>
      <c r="C222" s="16"/>
      <c r="D222" s="23"/>
      <c r="E222" s="23"/>
      <c r="F222" s="23"/>
      <c r="G222" s="23"/>
      <c r="H222" s="23"/>
      <c r="I222" s="23"/>
    </row>
    <row r="223" spans="1:9">
      <c r="A223" s="41" t="s">
        <v>50</v>
      </c>
      <c r="B223" s="16"/>
      <c r="C223" s="16"/>
      <c r="D223" s="23"/>
      <c r="E223" s="23"/>
      <c r="F223" s="23"/>
      <c r="G223" s="23"/>
      <c r="H223" s="23"/>
      <c r="I223" s="23"/>
    </row>
    <row r="224" spans="1:9">
      <c r="A224" s="41" t="s">
        <v>110</v>
      </c>
      <c r="B224" s="16"/>
      <c r="C224" s="16"/>
      <c r="D224" s="23"/>
      <c r="E224" s="23"/>
      <c r="F224" s="23"/>
      <c r="G224" s="23"/>
      <c r="H224" s="23"/>
      <c r="I224" s="23"/>
    </row>
    <row r="225" spans="1:9">
      <c r="A225" s="41" t="s">
        <v>55</v>
      </c>
      <c r="B225" s="16"/>
      <c r="C225" s="16"/>
      <c r="D225" s="23"/>
      <c r="E225" s="23"/>
      <c r="F225" s="23"/>
      <c r="G225" s="23"/>
      <c r="H225" s="23"/>
      <c r="I225" s="23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topLeftCell="A148" zoomScale="80" zoomScaleNormal="80" workbookViewId="0">
      <selection activeCell="G213" sqref="G213"/>
    </sheetView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28">
        <v>2015</v>
      </c>
      <c r="C1" s="228"/>
      <c r="D1" s="228"/>
      <c r="E1" s="228"/>
      <c r="F1" s="228"/>
      <c r="G1" s="228"/>
      <c r="H1" s="2"/>
      <c r="I1" s="2"/>
    </row>
    <row r="2" spans="1:9">
      <c r="A2" s="1"/>
      <c r="B2" s="227" t="s">
        <v>45</v>
      </c>
      <c r="C2" s="227"/>
      <c r="D2" s="227"/>
      <c r="E2" s="227"/>
      <c r="F2" s="227"/>
      <c r="G2" s="22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5</v>
      </c>
      <c r="E3" s="4" t="s">
        <v>4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03">
        <v>266.68992196832397</v>
      </c>
      <c r="C6" s="103">
        <v>12.877644897396801</v>
      </c>
      <c r="D6" s="104">
        <v>-63.694980276706701</v>
      </c>
      <c r="E6" s="104">
        <v>9.9979521656449588</v>
      </c>
      <c r="F6" s="104">
        <v>8.5795824700000107</v>
      </c>
      <c r="G6" s="104">
        <v>4.0038168435221504</v>
      </c>
      <c r="H6" s="105"/>
      <c r="I6" s="106">
        <v>238.4539380681812</v>
      </c>
    </row>
    <row r="7" spans="1:9">
      <c r="A7" s="5"/>
      <c r="B7" s="103"/>
      <c r="C7" s="103"/>
      <c r="D7" s="103"/>
      <c r="E7" s="103"/>
      <c r="F7" s="103"/>
      <c r="G7" s="103"/>
      <c r="H7" s="105"/>
      <c r="I7" s="105"/>
    </row>
    <row r="8" spans="1:9">
      <c r="A8" s="5" t="s">
        <v>12</v>
      </c>
      <c r="B8" s="103"/>
      <c r="C8" s="103"/>
      <c r="D8" s="104"/>
      <c r="E8" s="104"/>
      <c r="F8" s="104"/>
      <c r="G8" s="104"/>
      <c r="H8" s="105"/>
      <c r="I8" s="105"/>
    </row>
    <row r="9" spans="1:9">
      <c r="A9" s="5" t="s">
        <v>13</v>
      </c>
      <c r="B9" s="103">
        <v>34.783021802969493</v>
      </c>
      <c r="C9" s="103">
        <v>13.146850529472781</v>
      </c>
      <c r="D9" s="103">
        <v>12.288125544772413</v>
      </c>
      <c r="E9" s="103">
        <v>3.7348355393299397</v>
      </c>
      <c r="F9" s="103">
        <v>2.4796738725558043E-2</v>
      </c>
      <c r="G9" s="103">
        <v>1.0696057378319186</v>
      </c>
      <c r="H9" s="105">
        <v>0.48291260827405796</v>
      </c>
      <c r="I9" s="107">
        <v>65.530148501376161</v>
      </c>
    </row>
    <row r="10" spans="1:9">
      <c r="A10" s="5" t="s">
        <v>114</v>
      </c>
      <c r="B10" s="103">
        <v>25.266987561914497</v>
      </c>
      <c r="C10" s="103">
        <v>-8.5202836008823617</v>
      </c>
      <c r="D10" s="104">
        <v>1.9162473418870801E-3</v>
      </c>
      <c r="E10" s="104">
        <v>0</v>
      </c>
      <c r="F10" s="104">
        <v>0.69664998088548002</v>
      </c>
      <c r="G10" s="104">
        <v>1.1062528373115398E-3</v>
      </c>
      <c r="H10" s="105">
        <v>2.2000972076636858</v>
      </c>
      <c r="I10" s="105">
        <v>19.646473649760498</v>
      </c>
    </row>
    <row r="11" spans="1:9" ht="15.75" thickBot="1">
      <c r="A11" s="5" t="s">
        <v>15</v>
      </c>
      <c r="B11" s="108">
        <v>326.73993133320795</v>
      </c>
      <c r="C11" s="108">
        <v>17.50421182598722</v>
      </c>
      <c r="D11" s="108">
        <v>-51.4049384845924</v>
      </c>
      <c r="E11" s="108">
        <v>13.732787704974898</v>
      </c>
      <c r="F11" s="108">
        <v>9.3010291896110484</v>
      </c>
      <c r="G11" s="108">
        <v>5.0745288341913799</v>
      </c>
      <c r="H11" s="108">
        <v>2.6830098159377438</v>
      </c>
      <c r="I11" s="108">
        <v>323.63056021931783</v>
      </c>
    </row>
    <row r="12" spans="1:9" ht="15.75" thickTop="1">
      <c r="A12" s="5"/>
      <c r="B12" s="106"/>
      <c r="C12" s="106"/>
      <c r="D12" s="105"/>
      <c r="E12" s="105"/>
      <c r="F12" s="105"/>
      <c r="G12" s="105"/>
      <c r="H12" s="105"/>
      <c r="I12" s="105"/>
    </row>
    <row r="13" spans="1:9">
      <c r="A13" s="5" t="s">
        <v>57</v>
      </c>
      <c r="B13" s="103">
        <v>21.471236115606501</v>
      </c>
      <c r="C13" s="106"/>
      <c r="D13" s="105"/>
      <c r="E13" s="105"/>
      <c r="F13" s="105"/>
      <c r="G13" s="105"/>
      <c r="H13" s="103"/>
      <c r="I13" s="103">
        <v>21.471236115606501</v>
      </c>
    </row>
    <row r="14" spans="1:9">
      <c r="A14" s="5" t="s">
        <v>16</v>
      </c>
      <c r="B14" s="106"/>
      <c r="C14" s="106"/>
      <c r="D14" s="105"/>
      <c r="E14" s="105"/>
      <c r="F14" s="105"/>
      <c r="G14" s="105"/>
      <c r="H14" s="103">
        <v>1.7001775416111899</v>
      </c>
      <c r="I14" s="103">
        <v>1.7001775416111899</v>
      </c>
    </row>
    <row r="15" spans="1:9" ht="15.75">
      <c r="A15" s="5"/>
      <c r="B15" s="106"/>
      <c r="C15" s="106"/>
      <c r="D15" s="105"/>
      <c r="E15" s="105"/>
      <c r="F15" s="105"/>
      <c r="G15" s="105"/>
      <c r="H15" s="109"/>
      <c r="I15" s="105"/>
    </row>
    <row r="16" spans="1:9" ht="15.75" thickBot="1">
      <c r="A16" s="5" t="s">
        <v>17</v>
      </c>
      <c r="B16" s="108">
        <v>348.21116744881442</v>
      </c>
      <c r="C16" s="108">
        <v>17.50421182598722</v>
      </c>
      <c r="D16" s="108">
        <v>-51.4049384845924</v>
      </c>
      <c r="E16" s="108">
        <v>13.732787704974898</v>
      </c>
      <c r="F16" s="108">
        <v>9.3010291896110484</v>
      </c>
      <c r="G16" s="108">
        <v>5.0745288341913799</v>
      </c>
      <c r="H16" s="108">
        <v>4.383187357548934</v>
      </c>
      <c r="I16" s="108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62482</v>
      </c>
      <c r="E18" s="8">
        <v>4011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00">
        <v>1.3668707198757839</v>
      </c>
      <c r="C20" s="100">
        <v>0.34907575665875723</v>
      </c>
      <c r="D20" s="100">
        <v>-0.8227159579493678</v>
      </c>
      <c r="E20" s="100">
        <v>0.34236108159590395</v>
      </c>
      <c r="F20" s="100">
        <v>0.95532345825914633</v>
      </c>
      <c r="G20" s="100">
        <v>1.7360687082420048</v>
      </c>
      <c r="H20" s="99"/>
      <c r="I20" s="101">
        <v>0.82542797685647251</v>
      </c>
      <c r="K20" s="172" t="s">
        <v>245</v>
      </c>
      <c r="L20" s="172"/>
      <c r="M20" s="172"/>
      <c r="N20" s="172"/>
      <c r="O20" s="172"/>
      <c r="P20" s="172"/>
    </row>
    <row r="21" spans="1:16">
      <c r="A21" s="122" t="s">
        <v>145</v>
      </c>
      <c r="B21" s="100">
        <v>8.4283350763803638E-2</v>
      </c>
      <c r="C21" s="100">
        <v>0</v>
      </c>
      <c r="D21" s="100">
        <v>0</v>
      </c>
      <c r="E21" s="100">
        <v>0</v>
      </c>
      <c r="F21" s="100">
        <v>0</v>
      </c>
      <c r="G21" s="100">
        <v>0</v>
      </c>
      <c r="H21" s="99"/>
      <c r="I21" s="101">
        <v>4.0466151123134874E-3</v>
      </c>
      <c r="K21" s="172" t="s">
        <v>244</v>
      </c>
      <c r="L21" s="172"/>
      <c r="M21" s="172"/>
      <c r="N21" s="172"/>
      <c r="O21" s="172"/>
      <c r="P21" s="172"/>
    </row>
    <row r="22" spans="1:16">
      <c r="A22" s="12" t="s">
        <v>20</v>
      </c>
      <c r="B22" s="100">
        <v>0.1365375338178054</v>
      </c>
      <c r="C22" s="100">
        <v>0.26217957380074525</v>
      </c>
      <c r="D22" s="102">
        <v>0.19666664871118741</v>
      </c>
      <c r="E22" s="102">
        <v>9.3110179979306443E-2</v>
      </c>
      <c r="F22" s="102">
        <v>2.5469123588288869E-3</v>
      </c>
      <c r="G22" s="102">
        <v>0.36592738208413222</v>
      </c>
      <c r="H22" s="99"/>
      <c r="I22" s="102">
        <v>0.15596917542300895</v>
      </c>
    </row>
    <row r="23" spans="1:16">
      <c r="A23" s="12" t="s">
        <v>117</v>
      </c>
      <c r="B23" s="100">
        <v>9.9183221867584992E-2</v>
      </c>
      <c r="C23" s="100">
        <v>-0.16991478819455316</v>
      </c>
      <c r="D23" s="100">
        <v>3.0668790081736822E-5</v>
      </c>
      <c r="E23" s="100">
        <v>0</v>
      </c>
      <c r="F23" s="100">
        <v>7.1554024330883315E-2</v>
      </c>
      <c r="G23" s="100">
        <v>3.7846487762967495E-4</v>
      </c>
      <c r="H23" s="99"/>
      <c r="I23" s="100">
        <v>4.6760832459561225E-2</v>
      </c>
    </row>
    <row r="24" spans="1:16">
      <c r="A24" s="12"/>
      <c r="B24" s="8"/>
      <c r="C24" s="8"/>
      <c r="D24" s="8"/>
      <c r="E24" s="9"/>
      <c r="F24" s="9"/>
      <c r="G24" s="9"/>
      <c r="H24" s="5"/>
      <c r="I24" s="5"/>
    </row>
    <row r="25" spans="1:16">
      <c r="A25" s="7" t="s">
        <v>22</v>
      </c>
      <c r="B25" s="8"/>
      <c r="C25" s="8"/>
      <c r="D25" s="8"/>
      <c r="E25" s="9"/>
      <c r="F25" s="9"/>
      <c r="G25" s="5"/>
      <c r="H25" s="5"/>
      <c r="I25" s="5"/>
    </row>
    <row r="26" spans="1:16">
      <c r="A26" s="13" t="s">
        <v>23</v>
      </c>
      <c r="B26" s="50">
        <v>1.0105993935660256</v>
      </c>
      <c r="C26" s="50">
        <v>1.0878307293811198</v>
      </c>
      <c r="D26" s="51">
        <v>1.0792938005228343</v>
      </c>
      <c r="E26" s="51">
        <v>0.9889997839493575</v>
      </c>
      <c r="F26" s="34">
        <v>0</v>
      </c>
      <c r="G26" s="34">
        <v>1.049380093260966</v>
      </c>
      <c r="H26" s="53"/>
      <c r="I26" s="51">
        <v>1.0267458800707139</v>
      </c>
    </row>
    <row r="27" spans="1:16">
      <c r="A27" s="13" t="s">
        <v>118</v>
      </c>
      <c r="B27" s="50">
        <v>0.39944619010212096</v>
      </c>
      <c r="C27" s="50">
        <v>0.48382232733022268</v>
      </c>
      <c r="D27" s="54">
        <v>0.11840100682254752</v>
      </c>
      <c r="E27" s="54">
        <v>0</v>
      </c>
      <c r="F27" s="50">
        <v>0.81946543704406261</v>
      </c>
      <c r="G27" s="30">
        <v>0</v>
      </c>
      <c r="H27" s="53"/>
      <c r="I27" s="55">
        <v>0.37490650951289639</v>
      </c>
    </row>
    <row r="28" spans="1:16">
      <c r="A28" s="13" t="s">
        <v>25</v>
      </c>
      <c r="B28" s="50">
        <v>0.92369896186671896</v>
      </c>
      <c r="C28" s="50">
        <v>0.93009515509692497</v>
      </c>
      <c r="D28" s="50">
        <v>0.88638327838417497</v>
      </c>
      <c r="E28" s="50">
        <v>0.89621559633027503</v>
      </c>
      <c r="F28" s="50">
        <v>0.88635990139687804</v>
      </c>
      <c r="G28" s="19">
        <v>0.89804994868286003</v>
      </c>
      <c r="H28" s="53"/>
      <c r="I28" s="56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4.0906149878877871</v>
      </c>
      <c r="E29" s="19">
        <v>-2.1212114446466246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6.5468694790304205E-2</v>
      </c>
      <c r="E30" s="19">
        <v>-5.2882215911613101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37"/>
      <c r="H31" s="13"/>
      <c r="I31" s="46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46"/>
    </row>
    <row r="33" spans="1:9">
      <c r="A33" s="13" t="s">
        <v>121</v>
      </c>
      <c r="B33" s="45">
        <v>54000</v>
      </c>
      <c r="C33" s="45">
        <v>12000</v>
      </c>
      <c r="D33" s="45">
        <v>14000</v>
      </c>
      <c r="E33" s="45">
        <v>11000</v>
      </c>
      <c r="F33" s="46">
        <v>1000</v>
      </c>
      <c r="G33" s="46">
        <v>1000</v>
      </c>
      <c r="H33" s="13"/>
      <c r="I33" s="46">
        <v>93000</v>
      </c>
    </row>
    <row r="34" spans="1:9">
      <c r="A34" s="13" t="s">
        <v>122</v>
      </c>
      <c r="B34" s="45">
        <v>265000</v>
      </c>
      <c r="C34" s="45">
        <v>56000</v>
      </c>
      <c r="D34" s="45">
        <v>52000</v>
      </c>
      <c r="E34" s="45">
        <v>42000</v>
      </c>
      <c r="F34" s="46">
        <v>10000</v>
      </c>
      <c r="G34" s="46">
        <v>11000</v>
      </c>
      <c r="H34" s="13"/>
      <c r="I34" s="46">
        <v>436000</v>
      </c>
    </row>
    <row r="35" spans="1:9">
      <c r="A35" s="13" t="s">
        <v>123</v>
      </c>
      <c r="B35" s="47">
        <v>0.56225566128199456</v>
      </c>
      <c r="C35" s="47">
        <v>0.50049480455220186</v>
      </c>
      <c r="D35" s="47">
        <v>0.11503432814908225</v>
      </c>
      <c r="E35" s="47">
        <v>0</v>
      </c>
      <c r="F35" s="48">
        <v>0</v>
      </c>
      <c r="G35" s="48">
        <v>0</v>
      </c>
      <c r="H35" s="49"/>
      <c r="I35" s="47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44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44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44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4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28" t="s">
        <v>126</v>
      </c>
      <c r="C42" s="228"/>
      <c r="D42" s="228">
        <v>2015</v>
      </c>
      <c r="E42" s="228"/>
      <c r="F42" s="228"/>
      <c r="G42" s="228"/>
      <c r="H42" s="2"/>
      <c r="I42" s="2"/>
    </row>
    <row r="43" spans="1:9">
      <c r="A43" s="1"/>
      <c r="B43" s="227" t="s">
        <v>45</v>
      </c>
      <c r="C43" s="227"/>
      <c r="D43" s="227"/>
      <c r="E43" s="227"/>
      <c r="F43" s="227"/>
      <c r="G43" s="227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5</v>
      </c>
      <c r="E44" s="4" t="s">
        <v>4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03">
        <v>64.224728911132004</v>
      </c>
      <c r="C47" s="103">
        <v>1.9335907690829999</v>
      </c>
      <c r="D47" s="104">
        <v>-20.144846015739297</v>
      </c>
      <c r="E47" s="104">
        <v>2.8091063838836603</v>
      </c>
      <c r="F47" s="104">
        <v>-0.35549349999999103</v>
      </c>
      <c r="G47" s="104">
        <v>4.3091080095804397</v>
      </c>
      <c r="H47" s="105"/>
      <c r="I47" s="106">
        <v>52.77619455793981</v>
      </c>
    </row>
    <row r="48" spans="1:9">
      <c r="A48" s="5"/>
      <c r="B48" s="103"/>
      <c r="C48" s="103"/>
      <c r="D48" s="103"/>
      <c r="E48" s="103"/>
      <c r="F48" s="103"/>
      <c r="G48" s="103"/>
      <c r="H48" s="105"/>
      <c r="I48" s="105"/>
    </row>
    <row r="49" spans="1:16">
      <c r="A49" s="5" t="s">
        <v>12</v>
      </c>
      <c r="B49" s="103"/>
      <c r="C49" s="103"/>
      <c r="D49" s="104"/>
      <c r="E49" s="104"/>
      <c r="F49" s="104"/>
      <c r="G49" s="104"/>
      <c r="H49" s="105"/>
      <c r="I49" s="105"/>
    </row>
    <row r="50" spans="1:16">
      <c r="A50" s="5" t="s">
        <v>13</v>
      </c>
      <c r="B50" s="103">
        <v>9.3723885914018012</v>
      </c>
      <c r="C50" s="103">
        <v>3.1761446998242602</v>
      </c>
      <c r="D50" s="103">
        <v>0.75513688858746486</v>
      </c>
      <c r="E50" s="103">
        <v>0.61086869562661494</v>
      </c>
      <c r="F50" s="103">
        <v>3.9391389767355005E-2</v>
      </c>
      <c r="G50" s="103">
        <v>0.96545707862226915</v>
      </c>
      <c r="H50" s="105">
        <v>-0.10699969779336704</v>
      </c>
      <c r="I50" s="107">
        <v>14.812387646036397</v>
      </c>
    </row>
    <row r="51" spans="1:16">
      <c r="A51" s="5" t="s">
        <v>114</v>
      </c>
      <c r="B51" s="103">
        <v>16.166390803811201</v>
      </c>
      <c r="C51" s="103">
        <v>-9.2765220736942897</v>
      </c>
      <c r="D51" s="104">
        <v>1.0018173274570698E-3</v>
      </c>
      <c r="E51" s="104">
        <v>0</v>
      </c>
      <c r="F51" s="104">
        <v>0.36750998088547998</v>
      </c>
      <c r="G51" s="104">
        <v>5.2664725770596203E-4</v>
      </c>
      <c r="H51" s="105">
        <v>2.4998641656389671</v>
      </c>
      <c r="I51" s="105">
        <v>9.7587713412265202</v>
      </c>
    </row>
    <row r="52" spans="1:16" ht="15.75" thickBot="1">
      <c r="A52" s="5" t="s">
        <v>15</v>
      </c>
      <c r="B52" s="108">
        <v>89.763508306345003</v>
      </c>
      <c r="C52" s="108">
        <v>-4.1667866047870294</v>
      </c>
      <c r="D52" s="108">
        <v>-19.388707309824376</v>
      </c>
      <c r="E52" s="108">
        <v>3.4199750795102752</v>
      </c>
      <c r="F52" s="108">
        <v>5.1407870652843968E-2</v>
      </c>
      <c r="G52" s="108">
        <v>5.275091735460415</v>
      </c>
      <c r="H52" s="108">
        <v>2.3928644678455999</v>
      </c>
      <c r="I52" s="108">
        <v>77.347353545202722</v>
      </c>
    </row>
    <row r="53" spans="1:16" ht="15.75" thickTop="1">
      <c r="A53" s="5"/>
      <c r="B53" s="111"/>
      <c r="C53" s="111"/>
      <c r="D53" s="112"/>
      <c r="E53" s="112"/>
      <c r="F53" s="112"/>
      <c r="G53" s="112"/>
      <c r="H53" s="112"/>
      <c r="I53" s="112"/>
    </row>
    <row r="54" spans="1:16">
      <c r="A54" s="5" t="s">
        <v>57</v>
      </c>
      <c r="B54" s="103">
        <v>8.0468291761970612</v>
      </c>
      <c r="C54" s="106"/>
      <c r="D54" s="105"/>
      <c r="E54" s="105"/>
      <c r="F54" s="105"/>
      <c r="G54" s="105"/>
      <c r="H54" s="103"/>
      <c r="I54" s="103">
        <v>8.0468291761970612</v>
      </c>
    </row>
    <row r="55" spans="1:16">
      <c r="A55" s="5" t="s">
        <v>16</v>
      </c>
      <c r="B55" s="106"/>
      <c r="C55" s="106"/>
      <c r="D55" s="105"/>
      <c r="E55" s="105"/>
      <c r="F55" s="105"/>
      <c r="G55" s="105"/>
      <c r="H55" s="103">
        <v>4.26091535091044</v>
      </c>
      <c r="I55" s="103">
        <v>4.26091535091044</v>
      </c>
    </row>
    <row r="56" spans="1:16" ht="15.75">
      <c r="A56" s="5"/>
      <c r="B56" s="111"/>
      <c r="C56" s="111"/>
      <c r="D56" s="112"/>
      <c r="E56" s="112"/>
      <c r="F56" s="112"/>
      <c r="G56" s="112"/>
      <c r="H56" s="113"/>
      <c r="I56" s="112"/>
    </row>
    <row r="57" spans="1:16" ht="15.75" thickBot="1">
      <c r="A57" s="5" t="s">
        <v>17</v>
      </c>
      <c r="B57" s="108">
        <v>97.810337482542067</v>
      </c>
      <c r="C57" s="108">
        <v>-4.1667866047870294</v>
      </c>
      <c r="D57" s="108">
        <v>-19.388707309824376</v>
      </c>
      <c r="E57" s="108">
        <v>3.4199750795102752</v>
      </c>
      <c r="F57" s="108">
        <v>5.1407870652843968E-2</v>
      </c>
      <c r="G57" s="108">
        <v>5.275091735460415</v>
      </c>
      <c r="H57" s="108">
        <v>6.65377981875604</v>
      </c>
      <c r="I57" s="108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97">
        <v>66638.100000000006</v>
      </c>
      <c r="C59" s="97">
        <v>14095.45</v>
      </c>
      <c r="D59" s="97">
        <v>14750</v>
      </c>
      <c r="E59" s="97">
        <v>9383</v>
      </c>
      <c r="F59" s="98">
        <v>2761</v>
      </c>
      <c r="G59" s="98">
        <v>2923</v>
      </c>
      <c r="H59" s="99"/>
      <c r="I59" s="98">
        <v>110550.55</v>
      </c>
    </row>
    <row r="60" spans="1:16">
      <c r="A60" s="5"/>
      <c r="B60" s="97"/>
      <c r="C60" s="97"/>
      <c r="D60" s="98"/>
      <c r="E60" s="98"/>
      <c r="F60" s="98"/>
      <c r="G60" s="98"/>
      <c r="H60" s="99"/>
      <c r="I60" s="98"/>
    </row>
    <row r="61" spans="1:16">
      <c r="A61" s="5" t="s">
        <v>116</v>
      </c>
      <c r="B61" s="100">
        <v>1.4677840076854241</v>
      </c>
      <c r="C61" s="100">
        <v>-0.29561217306201854</v>
      </c>
      <c r="D61" s="100">
        <v>-1.3144886311745341</v>
      </c>
      <c r="E61" s="100">
        <v>0.36448631349358146</v>
      </c>
      <c r="F61" s="100">
        <v>1.8619293970606288E-2</v>
      </c>
      <c r="G61" s="100">
        <v>1.804684138029564</v>
      </c>
      <c r="H61" s="99"/>
      <c r="I61" s="101">
        <v>0.81098735440312353</v>
      </c>
      <c r="K61" s="172" t="s">
        <v>245</v>
      </c>
      <c r="L61" s="172"/>
      <c r="M61" s="172"/>
      <c r="N61" s="172"/>
      <c r="O61" s="172"/>
      <c r="P61" s="172"/>
    </row>
    <row r="62" spans="1:16">
      <c r="A62" s="122" t="s">
        <v>145</v>
      </c>
      <c r="B62" s="100">
        <v>0.12075418080943275</v>
      </c>
      <c r="C62" s="100">
        <v>0</v>
      </c>
      <c r="D62" s="100">
        <v>0</v>
      </c>
      <c r="E62" s="100">
        <v>0</v>
      </c>
      <c r="F62" s="100">
        <v>0</v>
      </c>
      <c r="G62" s="100">
        <v>0</v>
      </c>
      <c r="H62" s="99"/>
      <c r="I62" s="101">
        <v>3.8542687946016008E-2</v>
      </c>
      <c r="K62" s="172" t="s">
        <v>244</v>
      </c>
      <c r="L62" s="172"/>
      <c r="M62" s="172"/>
      <c r="N62" s="172"/>
      <c r="O62" s="172"/>
      <c r="P62" s="172"/>
    </row>
    <row r="63" spans="1:16">
      <c r="A63" s="12" t="s">
        <v>20</v>
      </c>
      <c r="B63" s="100">
        <v>0.14064609572304432</v>
      </c>
      <c r="C63" s="100">
        <v>0.22533120260965486</v>
      </c>
      <c r="D63" s="102">
        <v>5.119572126016711E-2</v>
      </c>
      <c r="E63" s="102">
        <v>6.5103772314463917E-2</v>
      </c>
      <c r="F63" s="102">
        <v>1.4267073439824342E-2</v>
      </c>
      <c r="G63" s="102">
        <v>0.33029663996656489</v>
      </c>
      <c r="H63" s="99"/>
      <c r="I63" s="102">
        <v>0.13398746226080646</v>
      </c>
    </row>
    <row r="64" spans="1:16">
      <c r="A64" s="12" t="s">
        <v>117</v>
      </c>
      <c r="B64" s="100">
        <v>0.24259981607835757</v>
      </c>
      <c r="C64" s="100">
        <v>-0.65812173954675368</v>
      </c>
      <c r="D64" s="100">
        <v>6.7919818810648798E-5</v>
      </c>
      <c r="E64" s="100">
        <v>0</v>
      </c>
      <c r="F64" s="100">
        <v>0.13310756279807315</v>
      </c>
      <c r="G64" s="100">
        <v>1.8017354009783166E-4</v>
      </c>
      <c r="H64" s="99"/>
      <c r="I64" s="100">
        <v>8.8274290279211812E-2</v>
      </c>
    </row>
    <row r="65" spans="1:9">
      <c r="A65" s="12"/>
      <c r="B65" s="100"/>
      <c r="C65" s="100"/>
      <c r="D65" s="100"/>
      <c r="E65" s="100"/>
      <c r="F65" s="100"/>
      <c r="G65" s="100"/>
      <c r="H65" s="99"/>
      <c r="I65" s="100"/>
    </row>
    <row r="66" spans="1:9">
      <c r="A66" s="7" t="s">
        <v>22</v>
      </c>
      <c r="B66" s="8"/>
      <c r="C66" s="8"/>
      <c r="D66" s="8"/>
      <c r="E66" s="9"/>
      <c r="F66" s="9"/>
      <c r="G66" s="5"/>
      <c r="H66" s="5"/>
      <c r="I66" s="5"/>
    </row>
    <row r="67" spans="1:9">
      <c r="A67" s="13" t="s">
        <v>23</v>
      </c>
      <c r="B67" s="50">
        <v>1.0011066208114683</v>
      </c>
      <c r="C67" s="50">
        <v>1.1039991964262241</v>
      </c>
      <c r="D67" s="51">
        <v>1.0345883808610294</v>
      </c>
      <c r="E67" s="51">
        <v>0.97682428581391212</v>
      </c>
      <c r="F67" s="34">
        <v>0</v>
      </c>
      <c r="G67" s="34">
        <v>1.049380093260966</v>
      </c>
      <c r="H67" s="53"/>
      <c r="I67" s="51">
        <v>1.017221003667991</v>
      </c>
    </row>
    <row r="68" spans="1:9">
      <c r="A68" s="13" t="s">
        <v>118</v>
      </c>
      <c r="B68" s="50">
        <v>0.50255424003846383</v>
      </c>
      <c r="C68" s="50">
        <v>0.57349393119116054</v>
      </c>
      <c r="D68" s="54">
        <v>9.8854159604040953E-2</v>
      </c>
      <c r="E68" s="54">
        <v>0</v>
      </c>
      <c r="F68" s="50">
        <v>0.78</v>
      </c>
      <c r="G68" s="19">
        <v>0</v>
      </c>
      <c r="H68" s="53"/>
      <c r="I68" s="55">
        <v>0.40881704379832934</v>
      </c>
    </row>
    <row r="69" spans="1:9">
      <c r="A69" s="13" t="s">
        <v>25</v>
      </c>
      <c r="B69" s="50">
        <v>0.95016064383588295</v>
      </c>
      <c r="C69" s="50">
        <v>0.93172690478133002</v>
      </c>
      <c r="D69" s="50">
        <v>0.89803389830508495</v>
      </c>
      <c r="E69" s="50">
        <v>0.90440157732068605</v>
      </c>
      <c r="F69" s="50">
        <v>0.87453821079319105</v>
      </c>
      <c r="G69" s="30">
        <v>0.89804994868286003</v>
      </c>
      <c r="H69" s="53"/>
      <c r="I69" s="56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1.3089662560257096</v>
      </c>
      <c r="E70" s="19">
        <v>-0.5088377075522228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8.8743474984793874E-2</v>
      </c>
      <c r="E71" s="19">
        <v>-5.4229746088907897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37"/>
      <c r="H72" s="13"/>
      <c r="I72" s="46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46"/>
    </row>
    <row r="74" spans="1:9">
      <c r="A74" s="13" t="s">
        <v>121</v>
      </c>
      <c r="B74" s="45">
        <v>54000</v>
      </c>
      <c r="C74" s="45">
        <v>12000</v>
      </c>
      <c r="D74" s="45">
        <v>14000</v>
      </c>
      <c r="E74" s="45">
        <v>11000</v>
      </c>
      <c r="F74" s="46">
        <v>1000</v>
      </c>
      <c r="G74" s="46">
        <v>1000</v>
      </c>
      <c r="H74" s="13"/>
      <c r="I74" s="46">
        <v>93000</v>
      </c>
    </row>
    <row r="75" spans="1:9">
      <c r="A75" s="13" t="s">
        <v>122</v>
      </c>
      <c r="B75" s="45">
        <v>265000</v>
      </c>
      <c r="C75" s="45">
        <v>56000</v>
      </c>
      <c r="D75" s="45">
        <v>52000</v>
      </c>
      <c r="E75" s="45">
        <v>42000</v>
      </c>
      <c r="F75" s="46">
        <v>10000</v>
      </c>
      <c r="G75" s="46">
        <v>11000</v>
      </c>
      <c r="H75" s="13"/>
      <c r="I75" s="46">
        <v>436000</v>
      </c>
    </row>
    <row r="76" spans="1:9">
      <c r="A76" s="13" t="s">
        <v>123</v>
      </c>
      <c r="B76" s="47">
        <v>0.56225566128199456</v>
      </c>
      <c r="C76" s="47">
        <v>0.50049480455220186</v>
      </c>
      <c r="D76" s="47">
        <v>0.11503432814908225</v>
      </c>
      <c r="E76" s="47">
        <v>0</v>
      </c>
      <c r="F76" s="48">
        <v>0</v>
      </c>
      <c r="G76" s="48">
        <v>0</v>
      </c>
      <c r="H76" s="49"/>
      <c r="I76" s="47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44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44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44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44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28" t="s">
        <v>127</v>
      </c>
      <c r="C83" s="228"/>
      <c r="D83" s="228" t="s">
        <v>127</v>
      </c>
      <c r="E83" s="228"/>
      <c r="F83" s="228"/>
      <c r="G83" s="228"/>
      <c r="H83" s="2"/>
      <c r="I83" s="2"/>
    </row>
    <row r="84" spans="1:9">
      <c r="A84" s="1"/>
      <c r="B84" s="227" t="s">
        <v>45</v>
      </c>
      <c r="C84" s="227"/>
      <c r="D84" s="227"/>
      <c r="E84" s="227"/>
      <c r="F84" s="227"/>
      <c r="G84" s="227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5</v>
      </c>
      <c r="E85" s="4" t="s">
        <v>4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03">
        <v>52.620272649971199</v>
      </c>
      <c r="C88" s="103">
        <v>6.3302170143482712</v>
      </c>
      <c r="D88" s="104">
        <v>-15.6890088592257</v>
      </c>
      <c r="E88" s="104">
        <v>2.4021348127775798E-2</v>
      </c>
      <c r="F88" s="104">
        <v>2.93634298</v>
      </c>
      <c r="G88" s="104">
        <v>-9.7859985590153201E-2</v>
      </c>
      <c r="H88" s="105"/>
      <c r="I88" s="106">
        <v>46.123985147631387</v>
      </c>
    </row>
    <row r="89" spans="1:9">
      <c r="A89" s="5"/>
      <c r="B89" s="103"/>
      <c r="C89" s="103"/>
      <c r="D89" s="103"/>
      <c r="E89" s="103"/>
      <c r="F89" s="103"/>
      <c r="G89" s="103"/>
      <c r="H89" s="105"/>
      <c r="I89" s="105"/>
    </row>
    <row r="90" spans="1:9">
      <c r="A90" s="5" t="s">
        <v>12</v>
      </c>
      <c r="B90" s="103"/>
      <c r="C90" s="103"/>
      <c r="D90" s="104"/>
      <c r="E90" s="104"/>
      <c r="F90" s="104"/>
      <c r="G90" s="104"/>
      <c r="H90" s="105"/>
      <c r="I90" s="105"/>
    </row>
    <row r="91" spans="1:9">
      <c r="A91" s="5" t="s">
        <v>13</v>
      </c>
      <c r="B91" s="103">
        <v>8.9204945287120605</v>
      </c>
      <c r="C91" s="103">
        <v>4.7480445420961468</v>
      </c>
      <c r="D91" s="103">
        <v>2.3709929877716864</v>
      </c>
      <c r="E91" s="103">
        <v>1.2131254935984099</v>
      </c>
      <c r="F91" s="103">
        <v>-9.1233416404519971E-3</v>
      </c>
      <c r="G91" s="103">
        <v>-1.136719247868016E-2</v>
      </c>
      <c r="H91" s="105">
        <v>9.9428322448259374E-2</v>
      </c>
      <c r="I91" s="107">
        <v>17.33159534050743</v>
      </c>
    </row>
    <row r="92" spans="1:9">
      <c r="A92" s="5" t="s">
        <v>114</v>
      </c>
      <c r="B92" s="103">
        <v>3.77090367467554</v>
      </c>
      <c r="C92" s="103">
        <v>0.39478058815006301</v>
      </c>
      <c r="D92" s="104">
        <v>9.0374697677351502E-4</v>
      </c>
      <c r="E92" s="104">
        <v>0</v>
      </c>
      <c r="F92" s="104">
        <v>0.13306000000000001</v>
      </c>
      <c r="G92" s="104">
        <v>2.8956835816215995E-4</v>
      </c>
      <c r="H92" s="105">
        <v>0.26894202563166125</v>
      </c>
      <c r="I92" s="105">
        <v>4.5688796037922002</v>
      </c>
    </row>
    <row r="93" spans="1:9" ht="15.75" thickBot="1">
      <c r="A93" s="5" t="s">
        <v>15</v>
      </c>
      <c r="B93" s="108">
        <v>65.311670853358805</v>
      </c>
      <c r="C93" s="108">
        <v>11.47304214459448</v>
      </c>
      <c r="D93" s="108">
        <v>-13.317112124477241</v>
      </c>
      <c r="E93" s="108">
        <v>1.2371468417261857</v>
      </c>
      <c r="F93" s="108">
        <v>3.0602796383595479</v>
      </c>
      <c r="G93" s="108">
        <v>-0.10893760971067121</v>
      </c>
      <c r="H93" s="108">
        <v>0.36837034807992064</v>
      </c>
      <c r="I93" s="108">
        <v>68.024460091931019</v>
      </c>
    </row>
    <row r="94" spans="1:9" ht="15.75" thickTop="1">
      <c r="A94" s="5"/>
      <c r="B94" s="106"/>
      <c r="C94" s="106"/>
      <c r="D94" s="105"/>
      <c r="E94" s="105"/>
      <c r="F94" s="105"/>
      <c r="G94" s="105"/>
      <c r="H94" s="105"/>
      <c r="I94" s="105"/>
    </row>
    <row r="95" spans="1:9">
      <c r="A95" s="5" t="s">
        <v>57</v>
      </c>
      <c r="B95" s="103">
        <v>8.1713387996587201</v>
      </c>
      <c r="C95" s="106"/>
      <c r="D95" s="105"/>
      <c r="E95" s="105"/>
      <c r="F95" s="105"/>
      <c r="G95" s="105"/>
      <c r="H95" s="103"/>
      <c r="I95" s="103">
        <v>8.1713387996587201</v>
      </c>
    </row>
    <row r="96" spans="1:9">
      <c r="A96" s="5" t="s">
        <v>16</v>
      </c>
      <c r="B96" s="106"/>
      <c r="C96" s="106"/>
      <c r="D96" s="105"/>
      <c r="E96" s="105"/>
      <c r="F96" s="105"/>
      <c r="G96" s="105"/>
      <c r="H96" s="103">
        <v>1.6792826673319101</v>
      </c>
      <c r="I96" s="103">
        <v>1.6792826673319101</v>
      </c>
    </row>
    <row r="97" spans="1:16" ht="15.75">
      <c r="A97" s="5"/>
      <c r="B97" s="106"/>
      <c r="C97" s="106"/>
      <c r="D97" s="105"/>
      <c r="E97" s="105"/>
      <c r="F97" s="105"/>
      <c r="G97" s="105"/>
      <c r="H97" s="109"/>
      <c r="I97" s="105"/>
    </row>
    <row r="98" spans="1:16" ht="15.75" thickBot="1">
      <c r="A98" s="5" t="s">
        <v>17</v>
      </c>
      <c r="B98" s="108">
        <v>73.483009653017518</v>
      </c>
      <c r="C98" s="108">
        <v>11.47304214459448</v>
      </c>
      <c r="D98" s="108">
        <v>-13.317112124477241</v>
      </c>
      <c r="E98" s="108">
        <v>1.2371468417261857</v>
      </c>
      <c r="F98" s="108">
        <v>3.0602796383595479</v>
      </c>
      <c r="G98" s="108">
        <v>-0.10893760971067121</v>
      </c>
      <c r="H98" s="108">
        <v>2.0476530154118309</v>
      </c>
      <c r="I98" s="108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97">
        <v>58873.222999999998</v>
      </c>
      <c r="C100" s="97">
        <v>16585.52</v>
      </c>
      <c r="D100" s="97">
        <v>18425</v>
      </c>
      <c r="E100" s="97">
        <v>8668</v>
      </c>
      <c r="F100" s="98">
        <v>3411</v>
      </c>
      <c r="G100" s="9">
        <v>0</v>
      </c>
      <c r="H100" s="5"/>
      <c r="I100" s="98">
        <v>105962.743</v>
      </c>
    </row>
    <row r="101" spans="1:16">
      <c r="A101" s="5"/>
      <c r="B101" s="97"/>
      <c r="C101" s="97"/>
      <c r="D101" s="98"/>
      <c r="E101" s="98"/>
      <c r="F101" s="98"/>
      <c r="G101" s="9"/>
      <c r="H101" s="5"/>
      <c r="I101" s="98"/>
      <c r="K101" s="172" t="s">
        <v>245</v>
      </c>
      <c r="L101" s="172"/>
      <c r="M101" s="172"/>
      <c r="N101" s="172"/>
      <c r="O101" s="172"/>
      <c r="P101" s="172"/>
    </row>
    <row r="102" spans="1:16">
      <c r="A102" s="5" t="s">
        <v>116</v>
      </c>
      <c r="B102" s="100">
        <v>1.2481567325270697</v>
      </c>
      <c r="C102" s="100">
        <v>0.6917505236250947</v>
      </c>
      <c r="D102" s="100">
        <v>-0.72277406374367659</v>
      </c>
      <c r="E102" s="100">
        <v>0.14272575469845242</v>
      </c>
      <c r="F102" s="100">
        <v>0.8971796066723976</v>
      </c>
      <c r="G102" s="35">
        <v>0</v>
      </c>
      <c r="H102" s="5"/>
      <c r="I102" s="101">
        <v>0.73492889438433695</v>
      </c>
      <c r="K102" s="172" t="s">
        <v>244</v>
      </c>
      <c r="L102" s="172"/>
      <c r="M102" s="172"/>
      <c r="N102" s="172"/>
      <c r="O102" s="172"/>
      <c r="P102" s="172"/>
    </row>
    <row r="103" spans="1:16">
      <c r="A103" s="122" t="s">
        <v>145</v>
      </c>
      <c r="B103" s="100">
        <v>0.13879550639955146</v>
      </c>
      <c r="C103" s="100">
        <v>0</v>
      </c>
      <c r="D103" s="100">
        <v>0</v>
      </c>
      <c r="E103" s="100">
        <v>0</v>
      </c>
      <c r="F103" s="100">
        <v>0</v>
      </c>
      <c r="G103" s="35">
        <v>0</v>
      </c>
      <c r="H103" s="5"/>
      <c r="I103" s="101">
        <v>1.5847859538063395E-2</v>
      </c>
    </row>
    <row r="104" spans="1:16">
      <c r="A104" s="12" t="s">
        <v>20</v>
      </c>
      <c r="B104" s="100">
        <v>0.15152040391456165</v>
      </c>
      <c r="C104" s="100">
        <v>0.28627649552719159</v>
      </c>
      <c r="D104" s="102">
        <v>0.12868347287770346</v>
      </c>
      <c r="E104" s="102">
        <v>0.13995448703258076</v>
      </c>
      <c r="F104" s="102">
        <v>-2.6746823923928459E-3</v>
      </c>
      <c r="G104" s="35">
        <v>0</v>
      </c>
      <c r="H104" s="5"/>
      <c r="I104" s="102">
        <v>0.16356310576546162</v>
      </c>
    </row>
    <row r="105" spans="1:16">
      <c r="A105" s="12" t="s">
        <v>117</v>
      </c>
      <c r="B105" s="100">
        <v>6.4051252547793078E-2</v>
      </c>
      <c r="C105" s="100">
        <v>2.3802726001359197E-2</v>
      </c>
      <c r="D105" s="100">
        <v>4.9050039444966891E-5</v>
      </c>
      <c r="E105" s="100">
        <v>0</v>
      </c>
      <c r="F105" s="100">
        <v>3.9009088243916738E-2</v>
      </c>
      <c r="G105" s="35">
        <v>0</v>
      </c>
      <c r="H105" s="5"/>
      <c r="I105" s="100">
        <v>4.311779286227236E-2</v>
      </c>
    </row>
    <row r="106" spans="1:16">
      <c r="A106" s="12"/>
      <c r="B106" s="8"/>
      <c r="C106" s="8"/>
      <c r="D106" s="8"/>
      <c r="E106" s="9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8"/>
      <c r="E107" s="9"/>
      <c r="F107" s="9"/>
      <c r="G107" s="5"/>
      <c r="H107" s="5"/>
      <c r="I107" s="5"/>
    </row>
    <row r="108" spans="1:16">
      <c r="A108" s="13" t="s">
        <v>23</v>
      </c>
      <c r="B108" s="50">
        <v>1.050394061063042</v>
      </c>
      <c r="C108" s="50">
        <v>1.1000000000000001</v>
      </c>
      <c r="D108" s="51">
        <v>1.1367936203895959</v>
      </c>
      <c r="E108" s="51">
        <v>1</v>
      </c>
      <c r="F108" s="51">
        <v>0</v>
      </c>
      <c r="G108" s="51">
        <v>0</v>
      </c>
      <c r="H108" s="53"/>
      <c r="I108" s="51">
        <v>1.0544065720000999</v>
      </c>
    </row>
    <row r="109" spans="1:16">
      <c r="A109" s="13" t="s">
        <v>118</v>
      </c>
      <c r="B109" s="50">
        <v>0.42704577919869396</v>
      </c>
      <c r="C109" s="50">
        <v>0.34304469928452297</v>
      </c>
      <c r="D109" s="54">
        <v>9.4367476720417898E-2</v>
      </c>
      <c r="E109" s="54">
        <v>0</v>
      </c>
      <c r="F109" s="50">
        <v>0.76</v>
      </c>
      <c r="G109" s="51">
        <v>0</v>
      </c>
      <c r="H109" s="53"/>
      <c r="I109" s="55">
        <v>0.33118661191416093</v>
      </c>
    </row>
    <row r="110" spans="1:16">
      <c r="A110" s="13" t="s">
        <v>25</v>
      </c>
      <c r="B110" s="50">
        <v>0.92637676724442297</v>
      </c>
      <c r="C110" s="50">
        <v>0.92199581321538304</v>
      </c>
      <c r="D110" s="50">
        <v>0.874681139755767</v>
      </c>
      <c r="E110" s="50">
        <v>0.914743885556068</v>
      </c>
      <c r="F110" s="50">
        <v>0.83934330108472599</v>
      </c>
      <c r="G110" s="51">
        <v>0</v>
      </c>
      <c r="H110" s="53"/>
      <c r="I110" s="56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0</v>
      </c>
      <c r="E111" s="19">
        <v>-1.196738300425439</v>
      </c>
      <c r="F111" s="19">
        <v>-2.3463183156976113</v>
      </c>
      <c r="G111" s="66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0</v>
      </c>
      <c r="E112" s="19">
        <v>-0.13806394790325785</v>
      </c>
      <c r="F112" s="19">
        <v>-0.71</v>
      </c>
      <c r="G112" s="66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37"/>
      <c r="H113" s="13"/>
      <c r="I113" s="46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46"/>
    </row>
    <row r="115" spans="1:9">
      <c r="A115" s="13" t="s">
        <v>128</v>
      </c>
      <c r="B115" s="57">
        <v>69000</v>
      </c>
      <c r="C115" s="57">
        <v>16000</v>
      </c>
      <c r="D115" s="57">
        <v>16000</v>
      </c>
      <c r="E115" s="57">
        <v>9000</v>
      </c>
      <c r="F115" s="58">
        <v>3000</v>
      </c>
      <c r="G115" s="58">
        <v>2000</v>
      </c>
      <c r="H115" s="59"/>
      <c r="I115" s="58">
        <v>115000</v>
      </c>
    </row>
    <row r="116" spans="1:9">
      <c r="A116" s="13" t="s">
        <v>129</v>
      </c>
      <c r="B116" s="57">
        <v>257000</v>
      </c>
      <c r="C116" s="57">
        <v>52000</v>
      </c>
      <c r="D116" s="57">
        <v>64000</v>
      </c>
      <c r="E116" s="57">
        <v>40000</v>
      </c>
      <c r="F116" s="58">
        <v>10000</v>
      </c>
      <c r="G116" s="58">
        <v>2000</v>
      </c>
      <c r="H116" s="59"/>
      <c r="I116" s="58">
        <v>425000</v>
      </c>
    </row>
    <row r="117" spans="1:9">
      <c r="A117" s="13" t="s">
        <v>130</v>
      </c>
      <c r="B117" s="60">
        <v>0.50751147896637294</v>
      </c>
      <c r="C117" s="60">
        <v>0.41996960871216915</v>
      </c>
      <c r="D117" s="60">
        <v>3.764078245406046E-2</v>
      </c>
      <c r="E117" s="60">
        <v>0</v>
      </c>
      <c r="F117" s="48">
        <v>0</v>
      </c>
      <c r="G117" s="48">
        <v>0</v>
      </c>
      <c r="H117" s="61"/>
      <c r="I117" s="60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44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44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44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44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28" t="s">
        <v>131</v>
      </c>
      <c r="C125" s="228"/>
      <c r="D125" s="228"/>
      <c r="E125" s="228"/>
      <c r="F125" s="228"/>
      <c r="G125" s="228"/>
      <c r="H125" s="2"/>
      <c r="I125" s="2"/>
    </row>
    <row r="126" spans="1:9">
      <c r="A126" s="1"/>
      <c r="B126" s="227" t="s">
        <v>45</v>
      </c>
      <c r="C126" s="227"/>
      <c r="D126" s="227"/>
      <c r="E126" s="227"/>
      <c r="F126" s="227"/>
      <c r="G126" s="227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5</v>
      </c>
      <c r="E127" s="4" t="s">
        <v>4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03">
        <v>63.004317514274803</v>
      </c>
      <c r="C130" s="103">
        <v>3.8908941952795</v>
      </c>
      <c r="D130" s="104">
        <v>-10.273168957297202</v>
      </c>
      <c r="E130" s="104">
        <v>1.77051034902531</v>
      </c>
      <c r="F130" s="104">
        <v>6.0579341399999995</v>
      </c>
      <c r="G130" s="104">
        <v>-6.5907143455466291E-2</v>
      </c>
      <c r="H130" s="105"/>
      <c r="I130" s="106">
        <v>64.384580097826955</v>
      </c>
    </row>
    <row r="131" spans="1:16">
      <c r="A131" s="5"/>
      <c r="B131" s="103"/>
      <c r="C131" s="103"/>
      <c r="D131" s="103"/>
      <c r="E131" s="103"/>
      <c r="F131" s="103"/>
      <c r="G131" s="103"/>
      <c r="H131" s="105"/>
      <c r="I131" s="105"/>
    </row>
    <row r="132" spans="1:16">
      <c r="A132" s="5" t="s">
        <v>12</v>
      </c>
      <c r="B132" s="103"/>
      <c r="C132" s="103"/>
      <c r="D132" s="104"/>
      <c r="E132" s="104"/>
      <c r="F132" s="104"/>
      <c r="G132" s="104"/>
      <c r="H132" s="105"/>
      <c r="I132" s="105"/>
    </row>
    <row r="133" spans="1:16">
      <c r="A133" s="5" t="s">
        <v>13</v>
      </c>
      <c r="B133" s="103">
        <v>6.5596182347276404</v>
      </c>
      <c r="C133" s="103">
        <v>3.7031717744951878</v>
      </c>
      <c r="D133" s="103">
        <v>3.2766123389827517</v>
      </c>
      <c r="E133" s="103">
        <v>1.1838893513799902</v>
      </c>
      <c r="F133" s="103">
        <v>-1.0031714770711972E-2</v>
      </c>
      <c r="G133" s="103">
        <v>7.5495191195339484E-2</v>
      </c>
      <c r="H133" s="105">
        <v>0.25357090941455945</v>
      </c>
      <c r="I133" s="107">
        <v>15.042326085424756</v>
      </c>
    </row>
    <row r="134" spans="1:16">
      <c r="A134" s="5" t="s">
        <v>114</v>
      </c>
      <c r="B134" s="103">
        <v>5.1875720650195598</v>
      </c>
      <c r="C134" s="103">
        <v>0.35364344646096202</v>
      </c>
      <c r="D134" s="104">
        <v>-6.0127267837133407E-4</v>
      </c>
      <c r="E134" s="104">
        <v>0</v>
      </c>
      <c r="F134" s="104">
        <v>0.17962999999999998</v>
      </c>
      <c r="G134" s="104">
        <v>2.9003722144341801E-4</v>
      </c>
      <c r="H134" s="105">
        <v>-0.18642491564411431</v>
      </c>
      <c r="I134" s="105">
        <v>5.5341093603794809</v>
      </c>
    </row>
    <row r="135" spans="1:16" ht="15.75" thickBot="1">
      <c r="A135" s="5" t="s">
        <v>15</v>
      </c>
      <c r="B135" s="108">
        <v>74.751507814022006</v>
      </c>
      <c r="C135" s="108">
        <v>7.9477094162356501</v>
      </c>
      <c r="D135" s="108">
        <v>-6.9971578909928214</v>
      </c>
      <c r="E135" s="108">
        <v>2.9543997004053004</v>
      </c>
      <c r="F135" s="108">
        <v>6.2275324252292883</v>
      </c>
      <c r="G135" s="108">
        <v>9.8780849613166102E-3</v>
      </c>
      <c r="H135" s="108">
        <v>6.7145993770445139E-2</v>
      </c>
      <c r="I135" s="108">
        <v>84.961015543631191</v>
      </c>
    </row>
    <row r="136" spans="1:16" ht="15.75" thickTop="1">
      <c r="A136" s="5"/>
      <c r="B136" s="106"/>
      <c r="C136" s="106"/>
      <c r="D136" s="105"/>
      <c r="E136" s="105"/>
      <c r="F136" s="105"/>
      <c r="G136" s="105"/>
      <c r="H136" s="105"/>
      <c r="I136" s="105"/>
    </row>
    <row r="137" spans="1:16">
      <c r="A137" s="5" t="s">
        <v>57</v>
      </c>
      <c r="B137" s="103">
        <v>3.10941274689075</v>
      </c>
      <c r="C137" s="106"/>
      <c r="D137" s="105"/>
      <c r="E137" s="105"/>
      <c r="F137" s="105"/>
      <c r="G137" s="105"/>
      <c r="H137" s="103"/>
      <c r="I137" s="103">
        <v>3.10941274689075</v>
      </c>
    </row>
    <row r="138" spans="1:16">
      <c r="A138" s="5" t="s">
        <v>16</v>
      </c>
      <c r="B138" s="106"/>
      <c r="C138" s="106"/>
      <c r="D138" s="105"/>
      <c r="E138" s="105"/>
      <c r="F138" s="105"/>
      <c r="G138" s="105"/>
      <c r="H138" s="103">
        <v>-4.11661492492878</v>
      </c>
      <c r="I138" s="103">
        <v>-4.11661492492878</v>
      </c>
    </row>
    <row r="139" spans="1:16" ht="15.75">
      <c r="A139" s="5"/>
      <c r="B139" s="106"/>
      <c r="C139" s="106"/>
      <c r="D139" s="105"/>
      <c r="E139" s="105"/>
      <c r="F139" s="105"/>
      <c r="G139" s="105"/>
      <c r="H139" s="109"/>
      <c r="I139" s="105"/>
    </row>
    <row r="140" spans="1:16" ht="15.75" thickBot="1">
      <c r="A140" s="5" t="s">
        <v>17</v>
      </c>
      <c r="B140" s="108">
        <v>77.86092056091276</v>
      </c>
      <c r="C140" s="108">
        <v>7.9477094162356501</v>
      </c>
      <c r="D140" s="108">
        <v>-6.9971578909928214</v>
      </c>
      <c r="E140" s="108">
        <v>2.9543997004053004</v>
      </c>
      <c r="F140" s="108">
        <v>6.2275324252292883</v>
      </c>
      <c r="G140" s="108">
        <v>9.8780849613166102E-3</v>
      </c>
      <c r="H140" s="108">
        <v>-4.0494689311583345</v>
      </c>
      <c r="I140" s="108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3240</v>
      </c>
      <c r="E142" s="8">
        <v>11583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00">
        <v>1.2158929439832713</v>
      </c>
      <c r="C144" s="100">
        <v>0.64347149014562433</v>
      </c>
      <c r="D144" s="100">
        <v>-0.5284862455432644</v>
      </c>
      <c r="E144" s="100">
        <v>0.25506342919842012</v>
      </c>
      <c r="F144" s="100">
        <v>2.1123884621380848</v>
      </c>
      <c r="G144" s="52">
        <v>0</v>
      </c>
      <c r="H144" s="5"/>
      <c r="I144" s="101">
        <v>0.80602057410245509</v>
      </c>
      <c r="K144" s="172" t="s">
        <v>245</v>
      </c>
      <c r="L144" s="172"/>
      <c r="M144" s="172"/>
      <c r="N144" s="172"/>
      <c r="O144" s="172"/>
      <c r="P144" s="172"/>
    </row>
    <row r="145" spans="1:16">
      <c r="A145" s="122" t="s">
        <v>145</v>
      </c>
      <c r="B145" s="100">
        <v>4.855726071101802E-2</v>
      </c>
      <c r="C145" s="100">
        <v>0</v>
      </c>
      <c r="D145" s="100">
        <v>0</v>
      </c>
      <c r="E145" s="100">
        <v>0</v>
      </c>
      <c r="F145" s="100">
        <v>0</v>
      </c>
      <c r="G145" s="52">
        <v>0</v>
      </c>
      <c r="H145" s="5"/>
      <c r="I145" s="101">
        <v>-3.9522639796010492E-2</v>
      </c>
      <c r="K145" s="172" t="s">
        <v>244</v>
      </c>
      <c r="L145" s="172"/>
      <c r="M145" s="172"/>
      <c r="N145" s="172"/>
      <c r="O145" s="172"/>
      <c r="P145" s="172"/>
    </row>
    <row r="146" spans="1:16">
      <c r="A146" s="12" t="s">
        <v>20</v>
      </c>
      <c r="B146" s="100">
        <v>0.10243641443449998</v>
      </c>
      <c r="C146" s="100">
        <v>0.29982040550348449</v>
      </c>
      <c r="D146" s="102">
        <v>0.24747827333706585</v>
      </c>
      <c r="E146" s="102">
        <v>0.10220921621168869</v>
      </c>
      <c r="F146" s="102">
        <v>-3.4027728946480688E-3</v>
      </c>
      <c r="G146" s="52">
        <v>0</v>
      </c>
      <c r="H146" s="5"/>
      <c r="I146" s="102">
        <v>0.14441779141600442</v>
      </c>
    </row>
    <row r="147" spans="1:16">
      <c r="A147" s="12" t="s">
        <v>117</v>
      </c>
      <c r="B147" s="100">
        <v>8.1010245252975829E-2</v>
      </c>
      <c r="C147" s="100">
        <v>2.8632082975958973E-2</v>
      </c>
      <c r="D147" s="100">
        <v>-4.5413344287865111E-5</v>
      </c>
      <c r="E147" s="100">
        <v>0</v>
      </c>
      <c r="F147" s="100">
        <v>6.0930768969844985E-2</v>
      </c>
      <c r="G147" s="52">
        <v>0</v>
      </c>
      <c r="H147" s="5"/>
      <c r="I147" s="100">
        <v>5.3131666388687618E-2</v>
      </c>
    </row>
    <row r="148" spans="1:16">
      <c r="A148" s="12"/>
      <c r="B148" s="8"/>
      <c r="C148" s="8"/>
      <c r="D148" s="8"/>
      <c r="E148" s="9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8"/>
      <c r="E149" s="9"/>
      <c r="F149" s="9"/>
      <c r="G149" s="5"/>
      <c r="H149" s="5"/>
      <c r="I149" s="5"/>
    </row>
    <row r="150" spans="1:16">
      <c r="A150" s="13" t="s">
        <v>23</v>
      </c>
      <c r="B150" s="25">
        <v>1.05</v>
      </c>
      <c r="C150" s="25">
        <v>1.169031456052525</v>
      </c>
      <c r="D150" s="62">
        <v>1.1100000000000001</v>
      </c>
      <c r="E150" s="62">
        <v>1</v>
      </c>
      <c r="F150" s="62">
        <v>0</v>
      </c>
      <c r="G150" s="62">
        <v>0</v>
      </c>
      <c r="H150" s="9"/>
      <c r="I150" s="63">
        <v>1.0449597084771203</v>
      </c>
    </row>
    <row r="151" spans="1:16">
      <c r="A151" s="13" t="s">
        <v>118</v>
      </c>
      <c r="B151" s="25">
        <v>0.33</v>
      </c>
      <c r="C151" s="25">
        <v>0.45</v>
      </c>
      <c r="D151" s="25">
        <v>0.17</v>
      </c>
      <c r="E151" s="25">
        <v>0</v>
      </c>
      <c r="F151" s="25">
        <v>0.9</v>
      </c>
      <c r="G151" s="25">
        <v>0</v>
      </c>
      <c r="H151" s="9"/>
      <c r="I151" s="64">
        <v>0.41989835597231268</v>
      </c>
    </row>
    <row r="152" spans="1:16">
      <c r="A152" s="13" t="s">
        <v>25</v>
      </c>
      <c r="B152" s="25">
        <v>0.90156630645262004</v>
      </c>
      <c r="C152" s="25">
        <v>0.96</v>
      </c>
      <c r="D152" s="25">
        <v>0.90430513595166195</v>
      </c>
      <c r="E152" s="25">
        <v>0.91012691012691005</v>
      </c>
      <c r="F152" s="25">
        <v>0.94376038804653894</v>
      </c>
      <c r="G152" s="25">
        <v>0</v>
      </c>
      <c r="H152" s="9"/>
      <c r="I152" s="65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3.0816750747384156</v>
      </c>
      <c r="E153" s="19">
        <v>-0.37369207772795215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0.23275491501045434</v>
      </c>
      <c r="E154" s="19">
        <v>-3.2262114972628174E-2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37"/>
      <c r="H155" s="13"/>
      <c r="I155" s="46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46"/>
    </row>
    <row r="157" spans="1:16">
      <c r="A157" s="13" t="s">
        <v>132</v>
      </c>
      <c r="B157" s="57">
        <v>56000</v>
      </c>
      <c r="C157" s="57">
        <v>16000</v>
      </c>
      <c r="D157" s="57">
        <v>19000</v>
      </c>
      <c r="E157" s="57">
        <v>9000</v>
      </c>
      <c r="F157" s="58">
        <v>3000</v>
      </c>
      <c r="G157" s="58">
        <v>0</v>
      </c>
      <c r="H157" s="59"/>
      <c r="I157" s="58">
        <v>103000</v>
      </c>
    </row>
    <row r="158" spans="1:16">
      <c r="A158" s="13" t="s">
        <v>129</v>
      </c>
      <c r="B158" s="57">
        <v>257000</v>
      </c>
      <c r="C158" s="57">
        <v>52000</v>
      </c>
      <c r="D158" s="57">
        <v>67000</v>
      </c>
      <c r="E158" s="57">
        <v>42000</v>
      </c>
      <c r="F158" s="58">
        <v>10000</v>
      </c>
      <c r="G158" s="58">
        <v>2000</v>
      </c>
      <c r="H158" s="59"/>
      <c r="I158" s="58">
        <v>430000</v>
      </c>
    </row>
    <row r="159" spans="1:16">
      <c r="A159" s="13" t="s">
        <v>133</v>
      </c>
      <c r="B159" s="60">
        <v>0.38325646002884978</v>
      </c>
      <c r="C159" s="60">
        <v>0.28256486467255032</v>
      </c>
      <c r="D159" s="60">
        <v>0.09</v>
      </c>
      <c r="E159" s="60">
        <v>0</v>
      </c>
      <c r="F159" s="48">
        <v>0.9099656357388316</v>
      </c>
      <c r="G159" s="48">
        <v>0</v>
      </c>
      <c r="H159" s="61"/>
      <c r="I159" s="60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44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44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44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44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44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44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28" t="s">
        <v>134</v>
      </c>
      <c r="C167" s="228"/>
      <c r="D167" s="228" t="s">
        <v>134</v>
      </c>
      <c r="E167" s="228"/>
      <c r="F167" s="228"/>
      <c r="G167" s="228"/>
      <c r="H167" s="2"/>
      <c r="I167" s="2"/>
    </row>
    <row r="168" spans="1:9">
      <c r="A168" s="1"/>
      <c r="B168" s="227" t="s">
        <v>45</v>
      </c>
      <c r="C168" s="227"/>
      <c r="D168" s="227"/>
      <c r="E168" s="227"/>
      <c r="F168" s="227"/>
      <c r="G168" s="227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5</v>
      </c>
      <c r="E169" s="4" t="s">
        <v>4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03">
        <v>86.840602892946492</v>
      </c>
      <c r="C172" s="159">
        <v>0.72294291868603</v>
      </c>
      <c r="D172" s="160">
        <v>-17.587956444444401</v>
      </c>
      <c r="E172" s="160">
        <v>5.3943140846082294</v>
      </c>
      <c r="F172" s="160">
        <v>-5.9201150000000403E-2</v>
      </c>
      <c r="G172" s="160">
        <v>-0.14152403701267702</v>
      </c>
      <c r="H172" s="105"/>
      <c r="I172" s="106">
        <v>75.169178264783667</v>
      </c>
    </row>
    <row r="173" spans="1:9">
      <c r="A173" s="5"/>
      <c r="B173" s="103"/>
      <c r="C173" s="159"/>
      <c r="D173" s="159"/>
      <c r="E173" s="159"/>
      <c r="F173" s="159"/>
      <c r="G173" s="159"/>
      <c r="H173" s="105"/>
      <c r="I173" s="105"/>
    </row>
    <row r="174" spans="1:9">
      <c r="A174" s="5" t="s">
        <v>12</v>
      </c>
      <c r="B174" s="103"/>
      <c r="C174" s="159"/>
      <c r="D174" s="160"/>
      <c r="E174" s="160"/>
      <c r="F174" s="160"/>
      <c r="G174" s="160"/>
      <c r="H174" s="105"/>
      <c r="I174" s="105"/>
    </row>
    <row r="175" spans="1:9">
      <c r="A175" s="5" t="s">
        <v>13</v>
      </c>
      <c r="B175" s="103">
        <v>9.9305204481278562</v>
      </c>
      <c r="C175" s="159">
        <v>1.5194895130571864</v>
      </c>
      <c r="D175" s="159">
        <v>5.8853833294305016</v>
      </c>
      <c r="E175" s="159">
        <v>0.72695199872492799</v>
      </c>
      <c r="F175" s="159">
        <v>4.560405369366102E-3</v>
      </c>
      <c r="G175" s="159">
        <v>4.0020660492994103E-2</v>
      </c>
      <c r="H175" s="105">
        <v>0.23691307420459662</v>
      </c>
      <c r="I175" s="107">
        <v>18.343839429407428</v>
      </c>
    </row>
    <row r="176" spans="1:9">
      <c r="A176" s="5" t="s">
        <v>114</v>
      </c>
      <c r="B176" s="103">
        <v>0.14212101840824301</v>
      </c>
      <c r="C176" s="159">
        <v>7.8144382009038994E-3</v>
      </c>
      <c r="D176" s="160">
        <v>6.1195571602783291E-4</v>
      </c>
      <c r="E176" s="160">
        <v>0</v>
      </c>
      <c r="F176" s="160">
        <v>1.6449999999999999E-2</v>
      </c>
      <c r="G176" s="160">
        <v>0</v>
      </c>
      <c r="H176" s="105">
        <v>-0.38228406796285874</v>
      </c>
      <c r="I176" s="105">
        <v>-0.21528665563768398</v>
      </c>
    </row>
    <row r="177" spans="1:16" ht="15.75" thickBot="1">
      <c r="A177" s="5" t="s">
        <v>15</v>
      </c>
      <c r="B177" s="108">
        <v>96.91324435948259</v>
      </c>
      <c r="C177" s="161">
        <v>2.25024686994412</v>
      </c>
      <c r="D177" s="161">
        <v>-11.701961159297872</v>
      </c>
      <c r="E177" s="161">
        <v>6.1212660833331576</v>
      </c>
      <c r="F177" s="161">
        <v>-3.81907446306343E-2</v>
      </c>
      <c r="G177" s="161">
        <v>-0.10150337651968291</v>
      </c>
      <c r="H177" s="161">
        <v>-0.14537099375826212</v>
      </c>
      <c r="I177" s="161">
        <v>93.297731038553408</v>
      </c>
    </row>
    <row r="178" spans="1:16" ht="15.75" thickTop="1">
      <c r="A178" s="5"/>
      <c r="B178" s="106"/>
      <c r="C178" s="106"/>
      <c r="D178" s="105"/>
      <c r="E178" s="105"/>
      <c r="F178" s="105"/>
      <c r="G178" s="105"/>
      <c r="H178" s="105"/>
      <c r="I178" s="105"/>
    </row>
    <row r="179" spans="1:16">
      <c r="A179" s="5" t="s">
        <v>57</v>
      </c>
      <c r="B179" s="103">
        <v>2.14365539285996</v>
      </c>
      <c r="C179" s="106"/>
      <c r="D179" s="105"/>
      <c r="E179" s="105"/>
      <c r="F179" s="105"/>
      <c r="G179" s="105"/>
      <c r="H179" s="159"/>
      <c r="I179" s="159">
        <v>2.14365539285996</v>
      </c>
    </row>
    <row r="180" spans="1:16">
      <c r="A180" s="5" t="s">
        <v>16</v>
      </c>
      <c r="B180" s="106"/>
      <c r="C180" s="106"/>
      <c r="D180" s="105"/>
      <c r="E180" s="105"/>
      <c r="F180" s="105"/>
      <c r="G180" s="105"/>
      <c r="H180" s="159">
        <v>-0.12340555170237499</v>
      </c>
      <c r="I180" s="159">
        <v>-0.12340555170237499</v>
      </c>
    </row>
    <row r="181" spans="1:16" ht="15.75">
      <c r="A181" s="5"/>
      <c r="B181" s="106"/>
      <c r="C181" s="106"/>
      <c r="D181" s="105"/>
      <c r="E181" s="105"/>
      <c r="F181" s="105"/>
      <c r="G181" s="105"/>
      <c r="H181" s="109"/>
      <c r="I181" s="105"/>
    </row>
    <row r="182" spans="1:16" ht="15.75" thickBot="1">
      <c r="A182" s="5" t="s">
        <v>17</v>
      </c>
      <c r="B182" s="108">
        <v>99.056899752342545</v>
      </c>
      <c r="C182" s="161">
        <v>2.25024686994412</v>
      </c>
      <c r="D182" s="161">
        <v>-11.701961159297872</v>
      </c>
      <c r="E182" s="161">
        <v>6.1212660833331576</v>
      </c>
      <c r="F182" s="161">
        <v>-3.81907446306343E-2</v>
      </c>
      <c r="G182" s="161">
        <v>-0.10150337651968291</v>
      </c>
      <c r="H182" s="161">
        <v>-0.26877654546063712</v>
      </c>
      <c r="I182" s="161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6067</v>
      </c>
      <c r="E184" s="8">
        <v>10478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00">
        <v>1.5192007115029844</v>
      </c>
      <c r="C186" s="147">
        <v>0.31639340820172157</v>
      </c>
      <c r="D186" s="147">
        <v>-0.72832272106167117</v>
      </c>
      <c r="E186" s="147">
        <v>0.5842017640134719</v>
      </c>
      <c r="F186" s="147">
        <v>-6.2008028301078585E-2</v>
      </c>
      <c r="G186" s="36">
        <v>0</v>
      </c>
      <c r="H186" s="5"/>
      <c r="I186" s="101">
        <v>0.95819712055978501</v>
      </c>
      <c r="K186" s="172" t="s">
        <v>245</v>
      </c>
      <c r="L186" s="172"/>
      <c r="M186" s="172"/>
      <c r="N186" s="172"/>
      <c r="O186" s="172"/>
      <c r="P186" s="172"/>
    </row>
    <row r="187" spans="1:16">
      <c r="A187" s="122" t="s">
        <v>145</v>
      </c>
      <c r="B187" s="100">
        <v>3.287648620330505E-2</v>
      </c>
      <c r="C187" s="147">
        <v>0</v>
      </c>
      <c r="D187" s="147">
        <v>0</v>
      </c>
      <c r="E187" s="147">
        <v>0</v>
      </c>
      <c r="F187" s="147">
        <v>0</v>
      </c>
      <c r="G187" s="36">
        <v>0</v>
      </c>
      <c r="H187" s="5"/>
      <c r="I187" s="101">
        <v>-1.2405512916973355E-3</v>
      </c>
      <c r="K187" s="172" t="s">
        <v>244</v>
      </c>
      <c r="L187" s="172"/>
      <c r="M187" s="172"/>
      <c r="N187" s="172"/>
      <c r="O187" s="172"/>
      <c r="P187" s="172"/>
    </row>
    <row r="188" spans="1:16">
      <c r="A188" s="12" t="s">
        <v>20</v>
      </c>
      <c r="B188" s="100">
        <v>0.15230088734968714</v>
      </c>
      <c r="C188" s="147">
        <v>0.21364609909439669</v>
      </c>
      <c r="D188" s="101">
        <v>0.36630256609388817</v>
      </c>
      <c r="E188" s="101">
        <v>6.9378888979283071E-2</v>
      </c>
      <c r="F188" s="101">
        <v>7.4044574920703061E-3</v>
      </c>
      <c r="G188" s="36">
        <v>0</v>
      </c>
      <c r="H188" s="5"/>
      <c r="I188" s="101">
        <v>0.18440397036369263</v>
      </c>
    </row>
    <row r="189" spans="1:16">
      <c r="A189" s="12" t="s">
        <v>117</v>
      </c>
      <c r="B189" s="100">
        <v>2.1796599007756204E-3</v>
      </c>
      <c r="C189" s="147">
        <v>1.098740217613151E-3</v>
      </c>
      <c r="D189" s="147">
        <v>3.8087739841154726E-5</v>
      </c>
      <c r="E189" s="147">
        <v>0</v>
      </c>
      <c r="F189" s="147">
        <v>2.6708881311901283E-2</v>
      </c>
      <c r="G189" s="35">
        <v>0</v>
      </c>
      <c r="H189" s="5"/>
      <c r="I189" s="147">
        <v>-2.1641987337866937E-3</v>
      </c>
    </row>
    <row r="190" spans="1:16">
      <c r="A190" s="12"/>
      <c r="B190" s="8"/>
      <c r="C190" s="8"/>
      <c r="D190" s="8"/>
      <c r="E190" s="9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8"/>
      <c r="E191" s="9"/>
      <c r="F191" s="9"/>
      <c r="G191" s="5"/>
      <c r="H191" s="5"/>
      <c r="I191" s="5"/>
    </row>
    <row r="192" spans="1:16">
      <c r="A192" s="59" t="s">
        <v>135</v>
      </c>
      <c r="B192" s="25">
        <v>1.02</v>
      </c>
      <c r="C192" s="25">
        <v>1.1716919851333907</v>
      </c>
      <c r="D192" s="62">
        <v>1.1200000000000001</v>
      </c>
      <c r="E192" s="62">
        <v>0.99</v>
      </c>
      <c r="F192" s="62">
        <v>0</v>
      </c>
      <c r="G192" s="62">
        <v>0</v>
      </c>
      <c r="H192" s="9"/>
      <c r="I192" s="63">
        <v>1.0285473275834323</v>
      </c>
    </row>
    <row r="193" spans="1:9">
      <c r="A193" s="13" t="s">
        <v>136</v>
      </c>
      <c r="B193" s="25">
        <v>0.33</v>
      </c>
      <c r="C193" s="25">
        <v>0.68</v>
      </c>
      <c r="D193" s="25">
        <v>0.12</v>
      </c>
      <c r="E193" s="25">
        <v>0</v>
      </c>
      <c r="F193" s="25">
        <v>0.95</v>
      </c>
      <c r="G193" s="25">
        <v>0</v>
      </c>
      <c r="H193" s="9"/>
      <c r="I193" s="64">
        <v>0.41989835597231268</v>
      </c>
    </row>
    <row r="194" spans="1:9">
      <c r="A194" s="13" t="s">
        <v>25</v>
      </c>
      <c r="B194" s="25">
        <v>0.92</v>
      </c>
      <c r="C194" s="25">
        <v>0.90176710938137095</v>
      </c>
      <c r="D194" s="25">
        <v>0.87433870666583702</v>
      </c>
      <c r="E194" s="25">
        <v>0.85817904180187099</v>
      </c>
      <c r="F194" s="25">
        <v>0.92498782269849</v>
      </c>
      <c r="G194" s="25">
        <v>0</v>
      </c>
      <c r="H194" s="9"/>
      <c r="I194" s="65">
        <v>0.90220140700737195</v>
      </c>
    </row>
    <row r="195" spans="1:9">
      <c r="A195" s="13" t="s">
        <v>26</v>
      </c>
      <c r="B195" s="131">
        <v>-13</v>
      </c>
      <c r="C195" s="19">
        <v>-0.4</v>
      </c>
      <c r="D195" s="19">
        <v>-5.8</v>
      </c>
      <c r="E195" s="19">
        <v>0</v>
      </c>
      <c r="F195" s="19">
        <v>0</v>
      </c>
      <c r="G195" s="19">
        <v>0</v>
      </c>
      <c r="H195" s="19"/>
      <c r="I195" s="19">
        <v>-19.2</v>
      </c>
    </row>
    <row r="196" spans="1:9">
      <c r="A196" s="13" t="s">
        <v>27</v>
      </c>
      <c r="B196" s="131">
        <v>-0.2</v>
      </c>
      <c r="C196" s="19">
        <v>-0.05</v>
      </c>
      <c r="D196" s="19">
        <v>-0.36</v>
      </c>
      <c r="E196" s="19">
        <v>0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37"/>
      <c r="H197" s="13"/>
      <c r="I197" s="46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46"/>
    </row>
    <row r="199" spans="1:9">
      <c r="A199" s="13" t="s">
        <v>137</v>
      </c>
      <c r="B199" s="57">
        <v>65000</v>
      </c>
      <c r="C199" s="57">
        <v>13000</v>
      </c>
      <c r="D199" s="57">
        <v>13000</v>
      </c>
      <c r="E199" s="57">
        <v>12000</v>
      </c>
      <c r="F199" s="58">
        <v>2000</v>
      </c>
      <c r="G199" s="58">
        <v>0</v>
      </c>
      <c r="H199" s="59"/>
      <c r="I199" s="58">
        <v>92000</v>
      </c>
    </row>
    <row r="200" spans="1:9">
      <c r="A200" s="13" t="s">
        <v>92</v>
      </c>
      <c r="B200" s="57">
        <v>266000</v>
      </c>
      <c r="C200" s="57">
        <v>56000</v>
      </c>
      <c r="D200" s="57">
        <v>67000</v>
      </c>
      <c r="E200" s="57">
        <v>41000</v>
      </c>
      <c r="F200" s="58">
        <v>9000</v>
      </c>
      <c r="G200" s="58">
        <v>2000</v>
      </c>
      <c r="H200" s="59"/>
      <c r="I200" s="58">
        <v>374000</v>
      </c>
    </row>
    <row r="201" spans="1:9">
      <c r="A201" s="13" t="s">
        <v>138</v>
      </c>
      <c r="B201" s="60">
        <v>0.31650129656371795</v>
      </c>
      <c r="C201" s="60">
        <v>0.39945889354606323</v>
      </c>
      <c r="D201" s="60">
        <v>0.17</v>
      </c>
      <c r="E201" s="60">
        <v>0</v>
      </c>
      <c r="F201" s="48">
        <v>0</v>
      </c>
      <c r="G201" s="48">
        <v>0</v>
      </c>
      <c r="H201" s="61"/>
      <c r="I201" s="60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44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44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44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44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44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>
      <selection activeCell="M133" sqref="M133"/>
    </sheetView>
  </sheetViews>
  <sheetFormatPr defaultColWidth="9.140625" defaultRowHeight="15"/>
  <cols>
    <col min="1" max="1" width="40.85546875" style="68" bestFit="1" customWidth="1"/>
    <col min="2" max="2" width="9.140625" style="68"/>
    <col min="3" max="3" width="11.140625" style="68" customWidth="1"/>
    <col min="4" max="8" width="9.140625" style="68"/>
    <col min="9" max="9" width="12.42578125" style="68" bestFit="1" customWidth="1"/>
    <col min="10" max="16384" width="9.140625" style="68"/>
  </cols>
  <sheetData>
    <row r="1" spans="1:9">
      <c r="A1" s="67"/>
      <c r="B1" s="229" t="s">
        <v>162</v>
      </c>
      <c r="C1" s="229"/>
      <c r="D1" s="229"/>
      <c r="E1" s="229"/>
      <c r="F1" s="229"/>
      <c r="G1" s="229"/>
      <c r="H1" s="67"/>
      <c r="I1" s="67"/>
    </row>
    <row r="2" spans="1:9">
      <c r="A2" s="69"/>
      <c r="B2" s="230" t="s">
        <v>45</v>
      </c>
      <c r="C2" s="230"/>
      <c r="D2" s="230"/>
      <c r="E2" s="230"/>
      <c r="F2" s="230"/>
      <c r="G2" s="230"/>
      <c r="H2" s="70"/>
      <c r="I2" s="70"/>
    </row>
    <row r="3" spans="1:9">
      <c r="A3" s="71" t="s">
        <v>1</v>
      </c>
      <c r="B3" s="72" t="s">
        <v>2</v>
      </c>
      <c r="C3" s="72" t="s">
        <v>3</v>
      </c>
      <c r="D3" s="72" t="s">
        <v>5</v>
      </c>
      <c r="E3" s="72" t="s">
        <v>4</v>
      </c>
      <c r="F3" s="72" t="s">
        <v>6</v>
      </c>
      <c r="G3" s="72" t="s">
        <v>7</v>
      </c>
      <c r="H3" s="156" t="s">
        <v>166</v>
      </c>
      <c r="I3" s="72" t="s">
        <v>9</v>
      </c>
    </row>
    <row r="5" spans="1:9">
      <c r="A5" s="75" t="s">
        <v>10</v>
      </c>
    </row>
    <row r="6" spans="1:9">
      <c r="A6" s="76" t="s">
        <v>11</v>
      </c>
      <c r="B6" s="103">
        <v>128.49245636608501</v>
      </c>
      <c r="C6" s="103">
        <v>15.7537343244745</v>
      </c>
      <c r="D6" s="104">
        <v>17.779651379591698</v>
      </c>
      <c r="E6" s="104">
        <v>28.546645523547998</v>
      </c>
      <c r="F6" s="104">
        <v>2.49716968392854</v>
      </c>
      <c r="G6" s="104">
        <v>14.6093634237172</v>
      </c>
      <c r="H6" s="133"/>
      <c r="I6" s="134">
        <v>207.67902070134497</v>
      </c>
    </row>
    <row r="7" spans="1:9">
      <c r="A7" s="76"/>
      <c r="B7" s="103"/>
      <c r="C7" s="103"/>
      <c r="D7" s="103"/>
      <c r="E7" s="103"/>
      <c r="F7" s="103"/>
      <c r="G7" s="103"/>
      <c r="H7" s="133"/>
      <c r="I7" s="134"/>
    </row>
    <row r="8" spans="1:9">
      <c r="A8" s="76" t="s">
        <v>12</v>
      </c>
      <c r="B8" s="103"/>
      <c r="C8" s="103"/>
      <c r="D8" s="104"/>
      <c r="E8" s="104"/>
      <c r="F8" s="104"/>
      <c r="G8" s="104"/>
      <c r="H8" s="133"/>
      <c r="I8" s="134"/>
    </row>
    <row r="9" spans="1:9">
      <c r="A9" s="76" t="s">
        <v>13</v>
      </c>
      <c r="B9" s="103">
        <v>12.561817473403101</v>
      </c>
      <c r="C9" s="103">
        <v>3.8304733962142805</v>
      </c>
      <c r="D9" s="103">
        <v>2.0039223595003621</v>
      </c>
      <c r="E9" s="103">
        <v>4.0235737037037902</v>
      </c>
      <c r="F9" s="103">
        <v>1.7350897437983008E-2</v>
      </c>
      <c r="G9" s="103">
        <v>0.50547374335019801</v>
      </c>
      <c r="H9" s="133">
        <v>4.4546068493393695E-2</v>
      </c>
      <c r="I9" s="134">
        <v>22.987157642103107</v>
      </c>
    </row>
    <row r="10" spans="1:9">
      <c r="A10" s="76" t="s">
        <v>114</v>
      </c>
      <c r="B10" s="103">
        <v>19.891711203396497</v>
      </c>
      <c r="C10" s="103">
        <v>2.0675843896404</v>
      </c>
      <c r="D10" s="104">
        <v>5.7190434522793102E-4</v>
      </c>
      <c r="E10" s="104">
        <v>0</v>
      </c>
      <c r="F10" s="104">
        <v>0.51528693043469709</v>
      </c>
      <c r="G10" s="104">
        <v>0</v>
      </c>
      <c r="H10" s="133">
        <v>0.4534010697180767</v>
      </c>
      <c r="I10" s="134">
        <v>22.928555497534902</v>
      </c>
    </row>
    <row r="11" spans="1:9" ht="15.75" thickBot="1">
      <c r="A11" s="76" t="s">
        <v>15</v>
      </c>
      <c r="B11" s="108">
        <v>160.94598504288462</v>
      </c>
      <c r="C11" s="108">
        <v>21.651792110329183</v>
      </c>
      <c r="D11" s="108">
        <v>19.784145643437288</v>
      </c>
      <c r="E11" s="108">
        <v>32.570219227251791</v>
      </c>
      <c r="F11" s="108">
        <v>3.02980751180122</v>
      </c>
      <c r="G11" s="108">
        <v>15.114837167067398</v>
      </c>
      <c r="H11" s="108">
        <v>0.49794713821147041</v>
      </c>
      <c r="I11" s="108">
        <v>253.594733840983</v>
      </c>
    </row>
    <row r="12" spans="1:9" ht="15.75" thickTop="1">
      <c r="A12" s="73"/>
      <c r="B12" s="135"/>
      <c r="C12" s="135"/>
      <c r="D12" s="132"/>
      <c r="E12" s="132"/>
      <c r="F12" s="132"/>
      <c r="G12" s="132"/>
      <c r="H12" s="132"/>
      <c r="I12" s="136"/>
    </row>
    <row r="13" spans="1:9">
      <c r="A13" s="76" t="s">
        <v>57</v>
      </c>
      <c r="B13" s="103">
        <v>10.8207585432892</v>
      </c>
      <c r="C13" s="135"/>
      <c r="D13" s="132"/>
      <c r="E13" s="132"/>
      <c r="F13" s="132"/>
      <c r="G13" s="132"/>
      <c r="H13" s="103"/>
      <c r="I13" s="103">
        <v>10.8207585432892</v>
      </c>
    </row>
    <row r="14" spans="1:9">
      <c r="A14" s="76" t="s">
        <v>167</v>
      </c>
      <c r="B14" s="135"/>
      <c r="C14" s="135"/>
      <c r="D14" s="132"/>
      <c r="E14" s="132"/>
      <c r="F14" s="132"/>
      <c r="G14" s="132"/>
      <c r="H14" s="103">
        <v>-5.0428490060315001</v>
      </c>
      <c r="I14" s="103">
        <v>-5.0428490060315001</v>
      </c>
    </row>
    <row r="15" spans="1:9" ht="15.75">
      <c r="A15" s="73"/>
      <c r="B15" s="135"/>
      <c r="C15" s="135"/>
      <c r="D15" s="132"/>
      <c r="E15" s="132"/>
      <c r="F15" s="132"/>
      <c r="G15" s="132"/>
      <c r="H15" s="137"/>
      <c r="I15" s="136"/>
    </row>
    <row r="16" spans="1:9" ht="15.75" thickBot="1">
      <c r="A16" s="76" t="s">
        <v>17</v>
      </c>
      <c r="B16" s="108">
        <v>171.76674358617382</v>
      </c>
      <c r="C16" s="108">
        <v>21.651792110329183</v>
      </c>
      <c r="D16" s="108">
        <v>19.784145643437288</v>
      </c>
      <c r="E16" s="108">
        <v>32.570219227251791</v>
      </c>
      <c r="F16" s="108">
        <v>3.02980751180122</v>
      </c>
      <c r="G16" s="108">
        <v>15.114837167067398</v>
      </c>
      <c r="H16" s="108">
        <v>-4.5449018678200295</v>
      </c>
      <c r="I16" s="108">
        <v>259.3726433782407</v>
      </c>
    </row>
    <row r="17" spans="1:16" ht="15.75" thickTop="1">
      <c r="A17" s="73"/>
      <c r="B17" s="135"/>
      <c r="C17" s="135"/>
      <c r="D17" s="132"/>
      <c r="E17" s="132"/>
      <c r="F17" s="132"/>
      <c r="G17" s="132"/>
      <c r="H17" s="132"/>
      <c r="I17" s="132"/>
    </row>
    <row r="18" spans="1:16">
      <c r="A18" s="76" t="s">
        <v>163</v>
      </c>
      <c r="B18" s="138">
        <v>63594.872000000003</v>
      </c>
      <c r="C18" s="138">
        <v>11805.01</v>
      </c>
      <c r="D18" s="138">
        <v>7577</v>
      </c>
      <c r="E18" s="138">
        <v>9769</v>
      </c>
      <c r="F18" s="139">
        <v>2676.9</v>
      </c>
      <c r="G18" s="139">
        <v>4211.6583199999995</v>
      </c>
      <c r="H18" s="132"/>
      <c r="I18" s="139">
        <v>99634.440319999994</v>
      </c>
    </row>
    <row r="19" spans="1:16">
      <c r="A19" s="76"/>
      <c r="B19" s="138"/>
      <c r="C19" s="138"/>
      <c r="D19" s="139"/>
      <c r="E19" s="139"/>
      <c r="F19" s="139"/>
      <c r="G19" s="139"/>
      <c r="H19" s="132"/>
      <c r="I19" s="139"/>
      <c r="K19" s="172" t="s">
        <v>245</v>
      </c>
      <c r="L19" s="172"/>
      <c r="M19" s="172"/>
      <c r="N19" s="172"/>
      <c r="O19" s="172"/>
      <c r="P19" s="172"/>
    </row>
    <row r="20" spans="1:16">
      <c r="A20" s="76" t="s">
        <v>168</v>
      </c>
      <c r="B20" s="100">
        <v>2.7009527369781297</v>
      </c>
      <c r="C20" s="100">
        <v>1.8341189130995386</v>
      </c>
      <c r="D20" s="100">
        <v>2.6110790079764139</v>
      </c>
      <c r="E20" s="100">
        <v>3.3340382052668431</v>
      </c>
      <c r="F20" s="100">
        <v>1.1318344024062235</v>
      </c>
      <c r="G20" s="100">
        <v>3.5888089722974961</v>
      </c>
      <c r="H20" s="132"/>
      <c r="I20" s="101">
        <v>2.6032428399778529</v>
      </c>
      <c r="K20" s="172" t="s">
        <v>244</v>
      </c>
      <c r="L20" s="172"/>
      <c r="M20" s="172"/>
      <c r="N20" s="172"/>
      <c r="O20" s="172"/>
      <c r="P20" s="172"/>
    </row>
    <row r="21" spans="1:16">
      <c r="A21" s="82" t="s">
        <v>146</v>
      </c>
      <c r="B21" s="100">
        <v>0.17015143207284383</v>
      </c>
      <c r="C21" s="100">
        <v>0</v>
      </c>
      <c r="D21" s="100">
        <v>0</v>
      </c>
      <c r="E21" s="100">
        <v>0</v>
      </c>
      <c r="F21" s="100">
        <v>0</v>
      </c>
      <c r="G21" s="100">
        <v>0</v>
      </c>
      <c r="H21" s="132"/>
      <c r="I21" s="101">
        <v>0.10860460006134152</v>
      </c>
    </row>
    <row r="22" spans="1:16">
      <c r="A22" s="82" t="s">
        <v>147</v>
      </c>
      <c r="B22" s="100">
        <v>0.19752877988972289</v>
      </c>
      <c r="C22" s="100">
        <v>0.32447862358560309</v>
      </c>
      <c r="D22" s="102">
        <v>0.2644743776561122</v>
      </c>
      <c r="E22" s="102">
        <v>0.41187160443277615</v>
      </c>
      <c r="F22" s="102">
        <v>6.4817129657376094E-3</v>
      </c>
      <c r="G22" s="102">
        <v>0.12001774715433185</v>
      </c>
      <c r="H22" s="132"/>
      <c r="I22" s="102">
        <v>0.23071497735395827</v>
      </c>
    </row>
    <row r="23" spans="1:16">
      <c r="A23" s="82" t="s">
        <v>148</v>
      </c>
      <c r="B23" s="100">
        <v>0.31278797453034418</v>
      </c>
      <c r="C23" s="100">
        <v>0.17514465380718863</v>
      </c>
      <c r="D23" s="100">
        <v>7.5478995014904453E-5</v>
      </c>
      <c r="E23" s="100">
        <v>0</v>
      </c>
      <c r="F23" s="100">
        <v>0.19249390355810717</v>
      </c>
      <c r="G23" s="100">
        <v>0</v>
      </c>
      <c r="H23" s="132"/>
      <c r="I23" s="100">
        <v>0.23012680579018985</v>
      </c>
    </row>
    <row r="24" spans="1:16">
      <c r="A24" s="82"/>
      <c r="B24" s="138"/>
      <c r="C24" s="138"/>
      <c r="D24" s="138"/>
      <c r="E24" s="139"/>
      <c r="F24" s="139"/>
      <c r="G24" s="139"/>
      <c r="H24" s="132"/>
      <c r="I24" s="132"/>
    </row>
    <row r="25" spans="1:16">
      <c r="A25" s="75" t="s">
        <v>22</v>
      </c>
      <c r="B25" s="138"/>
      <c r="C25" s="138"/>
      <c r="D25" s="138"/>
      <c r="E25" s="139"/>
      <c r="F25" s="139"/>
      <c r="G25" s="132"/>
      <c r="H25" s="132"/>
      <c r="I25" s="132"/>
    </row>
    <row r="26" spans="1:16">
      <c r="A26" s="87" t="s">
        <v>169</v>
      </c>
      <c r="B26" s="140">
        <v>0.90061423452081468</v>
      </c>
      <c r="C26" s="140">
        <v>0.90773723273035345</v>
      </c>
      <c r="D26" s="141">
        <v>0.99342236884580715</v>
      </c>
      <c r="E26" s="141">
        <v>1.0064789543445891</v>
      </c>
      <c r="F26" s="100" t="s">
        <v>39</v>
      </c>
      <c r="G26" s="141">
        <v>0.9922790906839225</v>
      </c>
      <c r="H26" s="139"/>
      <c r="I26" s="141">
        <v>0.92255093305753044</v>
      </c>
    </row>
    <row r="27" spans="1:16">
      <c r="A27" s="87" t="s">
        <v>118</v>
      </c>
      <c r="B27" s="140">
        <v>0.51768331996666195</v>
      </c>
      <c r="C27" s="140">
        <v>0.68469956597061865</v>
      </c>
      <c r="D27" s="25">
        <v>0.10122739870661211</v>
      </c>
      <c r="E27" s="25">
        <v>0</v>
      </c>
      <c r="F27" s="140">
        <v>0.84</v>
      </c>
      <c r="G27" s="140">
        <v>9.4E-2</v>
      </c>
      <c r="H27" s="139"/>
      <c r="I27" s="142">
        <v>0.44547449382089743</v>
      </c>
    </row>
    <row r="28" spans="1:16">
      <c r="A28" s="87" t="s">
        <v>25</v>
      </c>
      <c r="B28" s="140">
        <v>0.944193519251049</v>
      </c>
      <c r="C28" s="140">
        <v>0.93901233459353295</v>
      </c>
      <c r="D28" s="140">
        <v>0.93506664906955295</v>
      </c>
      <c r="E28" s="140">
        <v>0.87102057528917998</v>
      </c>
      <c r="F28" s="140">
        <v>0.91822630654862003</v>
      </c>
      <c r="G28" s="140">
        <v>0.93333445434861395</v>
      </c>
      <c r="H28" s="139"/>
      <c r="I28" s="143">
        <v>0.93455437217233905</v>
      </c>
    </row>
    <row r="29" spans="1:16">
      <c r="A29" s="87" t="s">
        <v>119</v>
      </c>
      <c r="B29" s="144">
        <v>-26.165547336782168</v>
      </c>
      <c r="C29" s="145">
        <v>-0.90525650283610104</v>
      </c>
      <c r="D29" s="145">
        <v>7.3629169720923482E-7</v>
      </c>
      <c r="E29" s="145">
        <v>0</v>
      </c>
      <c r="F29" s="145">
        <v>-0.65434000000000003</v>
      </c>
      <c r="G29" s="146">
        <v>-1.9720572870466799</v>
      </c>
      <c r="H29" s="145"/>
      <c r="I29" s="145">
        <v>-29.697200390373254</v>
      </c>
    </row>
    <row r="30" spans="1:16">
      <c r="A30" s="87" t="s">
        <v>120</v>
      </c>
      <c r="B30" s="147">
        <v>-0.41144115105353413</v>
      </c>
      <c r="C30" s="147">
        <v>-7.6684094535803105E-2</v>
      </c>
      <c r="D30" s="147">
        <v>9.7174567402564981E-8</v>
      </c>
      <c r="E30" s="147">
        <v>0</v>
      </c>
      <c r="F30" s="147">
        <v>-0.24443946355859392</v>
      </c>
      <c r="G30" s="147">
        <v>-0.46823771949446275</v>
      </c>
      <c r="H30" s="147"/>
      <c r="I30" s="147">
        <v>-0.29806159692364953</v>
      </c>
    </row>
    <row r="31" spans="1:16">
      <c r="A31" s="155"/>
    </row>
    <row r="32" spans="1:16">
      <c r="A32" s="123" t="s">
        <v>28</v>
      </c>
    </row>
    <row r="33" spans="1:9">
      <c r="A33" s="126" t="s">
        <v>164</v>
      </c>
      <c r="B33" s="148">
        <v>49000</v>
      </c>
      <c r="C33" s="148">
        <v>18000</v>
      </c>
      <c r="D33" s="148">
        <v>6000</v>
      </c>
      <c r="E33" s="148">
        <v>9000</v>
      </c>
      <c r="F33" s="149">
        <v>1000</v>
      </c>
      <c r="G33" s="149">
        <v>1000</v>
      </c>
      <c r="H33" s="150"/>
      <c r="I33" s="149">
        <v>84000</v>
      </c>
    </row>
    <row r="34" spans="1:9">
      <c r="A34" s="126" t="s">
        <v>165</v>
      </c>
      <c r="B34" s="148">
        <v>250000</v>
      </c>
      <c r="C34" s="148">
        <v>53500</v>
      </c>
      <c r="D34" s="148">
        <v>45000</v>
      </c>
      <c r="E34" s="148">
        <v>42000</v>
      </c>
      <c r="F34" s="149">
        <v>9000</v>
      </c>
      <c r="G34" s="149">
        <v>3500</v>
      </c>
      <c r="H34" s="150"/>
      <c r="I34" s="149">
        <v>403000</v>
      </c>
    </row>
    <row r="35" spans="1:9">
      <c r="A35" s="126" t="s">
        <v>161</v>
      </c>
      <c r="B35" s="151">
        <v>0.53233610192726388</v>
      </c>
      <c r="C35" s="152">
        <v>0.46614184619685395</v>
      </c>
      <c r="D35" s="142">
        <v>0.33631512868801006</v>
      </c>
      <c r="E35" s="151">
        <v>0</v>
      </c>
      <c r="F35" s="153">
        <v>0.95</v>
      </c>
      <c r="G35" s="153">
        <v>5.8999999999999997E-2</v>
      </c>
      <c r="H35" s="154"/>
      <c r="I35" s="151">
        <v>0.44645134521556384</v>
      </c>
    </row>
    <row r="37" spans="1:9">
      <c r="A37" s="110" t="s">
        <v>156</v>
      </c>
    </row>
    <row r="38" spans="1:9">
      <c r="A38" s="110" t="s">
        <v>170</v>
      </c>
    </row>
    <row r="39" spans="1:9">
      <c r="A39" s="110" t="s">
        <v>151</v>
      </c>
    </row>
    <row r="41" spans="1:9">
      <c r="A41" s="67"/>
      <c r="B41" s="229" t="s">
        <v>155</v>
      </c>
      <c r="C41" s="229"/>
      <c r="D41" s="229"/>
      <c r="E41" s="229"/>
      <c r="F41" s="229"/>
      <c r="G41" s="229"/>
      <c r="H41" s="67"/>
      <c r="I41" s="67"/>
    </row>
    <row r="42" spans="1:9">
      <c r="A42" s="69"/>
      <c r="B42" s="230" t="s">
        <v>45</v>
      </c>
      <c r="C42" s="230"/>
      <c r="D42" s="230"/>
      <c r="E42" s="230"/>
      <c r="F42" s="230"/>
      <c r="G42" s="230"/>
      <c r="H42" s="70"/>
      <c r="I42" s="70"/>
    </row>
    <row r="43" spans="1:9">
      <c r="A43" s="71" t="s">
        <v>1</v>
      </c>
      <c r="B43" s="72" t="s">
        <v>2</v>
      </c>
      <c r="C43" s="72" t="s">
        <v>3</v>
      </c>
      <c r="D43" s="72" t="s">
        <v>5</v>
      </c>
      <c r="E43" s="72" t="s">
        <v>4</v>
      </c>
      <c r="F43" s="72" t="s">
        <v>6</v>
      </c>
      <c r="G43" s="72" t="s">
        <v>7</v>
      </c>
      <c r="H43" s="72" t="s">
        <v>140</v>
      </c>
      <c r="I43" s="72" t="s">
        <v>9</v>
      </c>
    </row>
    <row r="44" spans="1:9">
      <c r="A44" s="73"/>
      <c r="B44" s="74"/>
      <c r="C44" s="74"/>
      <c r="D44" s="73"/>
      <c r="E44" s="73"/>
      <c r="F44" s="73"/>
      <c r="G44" s="73"/>
      <c r="H44" s="73"/>
      <c r="I44" s="73"/>
    </row>
    <row r="45" spans="1:9">
      <c r="A45" s="75" t="s">
        <v>10</v>
      </c>
      <c r="B45" s="74"/>
      <c r="C45" s="74"/>
      <c r="D45" s="73"/>
      <c r="E45" s="73"/>
      <c r="F45" s="73"/>
      <c r="G45" s="73"/>
      <c r="H45" s="73"/>
      <c r="I45" s="73"/>
    </row>
    <row r="46" spans="1:9">
      <c r="A46" s="76" t="s">
        <v>11</v>
      </c>
      <c r="B46" s="77">
        <v>103.776319335709</v>
      </c>
      <c r="C46" s="77">
        <v>3.0631594942120595</v>
      </c>
      <c r="D46" s="77">
        <v>6.8966924849870592</v>
      </c>
      <c r="E46" s="77">
        <v>24.972863395248002</v>
      </c>
      <c r="F46" s="77">
        <v>4.5639824684244097</v>
      </c>
      <c r="G46" s="77">
        <v>8.6118690376517897</v>
      </c>
      <c r="H46" s="77">
        <v>0</v>
      </c>
      <c r="I46" s="77">
        <v>151.8848862162323</v>
      </c>
    </row>
    <row r="47" spans="1:9">
      <c r="A47" s="76"/>
      <c r="B47" s="77"/>
      <c r="C47" s="77"/>
      <c r="D47" s="77"/>
      <c r="E47" s="77"/>
      <c r="F47" s="77"/>
      <c r="G47" s="77"/>
      <c r="H47" s="77"/>
      <c r="I47" s="77"/>
    </row>
    <row r="48" spans="1:9">
      <c r="A48" s="76" t="s">
        <v>12</v>
      </c>
      <c r="B48" s="77"/>
      <c r="C48" s="77"/>
      <c r="D48" s="77"/>
      <c r="E48" s="77"/>
      <c r="F48" s="77"/>
      <c r="G48" s="77"/>
      <c r="H48" s="77"/>
      <c r="I48" s="77"/>
    </row>
    <row r="49" spans="1:16">
      <c r="A49" s="76" t="s">
        <v>13</v>
      </c>
      <c r="B49" s="77">
        <v>10.242127692814298</v>
      </c>
      <c r="C49" s="77">
        <v>2.8041891749141268</v>
      </c>
      <c r="D49" s="77">
        <v>2.9988318569123975</v>
      </c>
      <c r="E49" s="77">
        <v>2.0607257103545598</v>
      </c>
      <c r="F49" s="77">
        <v>2.5770328985762297E-2</v>
      </c>
      <c r="G49" s="77">
        <v>0.433164010660476</v>
      </c>
      <c r="H49" s="77">
        <v>-3.4836056040181529E-2</v>
      </c>
      <c r="I49" s="77">
        <v>18.529972718601439</v>
      </c>
    </row>
    <row r="50" spans="1:16">
      <c r="A50" s="76" t="s">
        <v>114</v>
      </c>
      <c r="B50" s="77">
        <v>1.8793917848374999</v>
      </c>
      <c r="C50" s="77">
        <v>1.5738085661712999E-2</v>
      </c>
      <c r="D50" s="77">
        <v>-5.7190434522793102E-4</v>
      </c>
      <c r="E50" s="77">
        <v>0</v>
      </c>
      <c r="F50" s="77">
        <v>4.3984426080750698E-2</v>
      </c>
      <c r="G50" s="77">
        <v>0</v>
      </c>
      <c r="H50" s="77">
        <v>0.26416438268465436</v>
      </c>
      <c r="I50" s="77">
        <v>2.20270677491939</v>
      </c>
    </row>
    <row r="51" spans="1:16" ht="15.75" thickBot="1">
      <c r="A51" s="76" t="s">
        <v>15</v>
      </c>
      <c r="B51" s="78">
        <v>115.89783881336079</v>
      </c>
      <c r="C51" s="78">
        <v>5.8830867547878993</v>
      </c>
      <c r="D51" s="78">
        <v>9.8949524375542275</v>
      </c>
      <c r="E51" s="78">
        <v>27.033589105602562</v>
      </c>
      <c r="F51" s="78">
        <v>4.6337372234909227</v>
      </c>
      <c r="G51" s="78">
        <v>9.0450330483122663</v>
      </c>
      <c r="H51" s="78">
        <v>0.22932832664447284</v>
      </c>
      <c r="I51" s="78">
        <v>172.61756570975314</v>
      </c>
    </row>
    <row r="52" spans="1:16" ht="15.75" thickTop="1">
      <c r="A52" s="73"/>
      <c r="B52" s="77"/>
      <c r="C52" s="77"/>
      <c r="D52" s="77"/>
      <c r="E52" s="77"/>
      <c r="F52" s="77"/>
      <c r="G52" s="77"/>
      <c r="H52" s="77"/>
      <c r="I52" s="77"/>
    </row>
    <row r="53" spans="1:16">
      <c r="A53" s="76" t="s">
        <v>57</v>
      </c>
      <c r="B53" s="77">
        <v>12.374174556788699</v>
      </c>
      <c r="C53" s="77"/>
      <c r="D53" s="77"/>
      <c r="E53" s="77"/>
      <c r="F53" s="77"/>
      <c r="G53" s="77"/>
      <c r="H53" s="77"/>
      <c r="I53" s="77">
        <v>12.374174556788699</v>
      </c>
    </row>
    <row r="54" spans="1:16">
      <c r="A54" s="73" t="s">
        <v>16</v>
      </c>
      <c r="B54" s="77"/>
      <c r="C54" s="77"/>
      <c r="D54" s="77"/>
      <c r="E54" s="77"/>
      <c r="F54" s="77"/>
      <c r="G54" s="77"/>
      <c r="H54" s="77">
        <v>-5.0597910960603194</v>
      </c>
      <c r="I54" s="77">
        <v>-5.0597910960603194</v>
      </c>
    </row>
    <row r="55" spans="1:16">
      <c r="A55" s="73"/>
      <c r="B55" s="77"/>
      <c r="C55" s="77"/>
      <c r="D55" s="77"/>
      <c r="E55" s="77"/>
      <c r="F55" s="77"/>
      <c r="G55" s="77"/>
      <c r="H55" s="77"/>
      <c r="I55" s="77"/>
    </row>
    <row r="56" spans="1:16" ht="15.75" thickBot="1">
      <c r="A56" s="76" t="s">
        <v>17</v>
      </c>
      <c r="B56" s="78">
        <v>128.27201337014949</v>
      </c>
      <c r="C56" s="78">
        <v>5.8830867547878993</v>
      </c>
      <c r="D56" s="78">
        <v>9.8949524375542275</v>
      </c>
      <c r="E56" s="78">
        <v>27.033589105602562</v>
      </c>
      <c r="F56" s="78">
        <v>4.6337372234909227</v>
      </c>
      <c r="G56" s="78">
        <v>9.0450330483122663</v>
      </c>
      <c r="H56" s="78">
        <v>-4.8304627694158464</v>
      </c>
      <c r="I56" s="78">
        <v>179.93194917048152</v>
      </c>
    </row>
    <row r="57" spans="1:16" ht="15.75" thickTop="1">
      <c r="A57" s="73"/>
      <c r="B57" s="74"/>
      <c r="C57" s="74"/>
      <c r="D57" s="73"/>
      <c r="E57" s="73"/>
      <c r="F57" s="73"/>
      <c r="G57" s="73"/>
      <c r="H57" s="73"/>
      <c r="I57" s="73"/>
    </row>
    <row r="58" spans="1:16">
      <c r="A58" s="76" t="s">
        <v>115</v>
      </c>
      <c r="B58" s="80">
        <v>64640.216999999997</v>
      </c>
      <c r="C58" s="80">
        <v>9811.39</v>
      </c>
      <c r="D58" s="80">
        <v>6894</v>
      </c>
      <c r="E58" s="80">
        <v>10284</v>
      </c>
      <c r="F58" s="80">
        <v>2901.3</v>
      </c>
      <c r="G58" s="80">
        <v>2683.8649</v>
      </c>
      <c r="H58" s="73"/>
      <c r="I58" s="81">
        <v>97214.771899999992</v>
      </c>
    </row>
    <row r="59" spans="1:16">
      <c r="A59" s="73"/>
      <c r="B59" s="80"/>
      <c r="C59" s="80"/>
      <c r="D59" s="81"/>
      <c r="E59" s="81"/>
      <c r="F59" s="81"/>
      <c r="G59" s="81"/>
      <c r="H59" s="73"/>
      <c r="I59" s="81"/>
    </row>
    <row r="60" spans="1:16">
      <c r="A60" s="76" t="s">
        <v>141</v>
      </c>
      <c r="B60" s="79">
        <v>1.9843994856971088</v>
      </c>
      <c r="C60" s="79">
        <v>0.59961807193352823</v>
      </c>
      <c r="D60" s="79">
        <v>1.4352991641360933</v>
      </c>
      <c r="E60" s="79">
        <v>2.6287037247766007</v>
      </c>
      <c r="F60" s="79">
        <v>1.5971244695450049</v>
      </c>
      <c r="G60" s="79">
        <v>3.3701521445108007</v>
      </c>
      <c r="H60" s="73"/>
      <c r="I60" s="79">
        <v>1.8508704557324742</v>
      </c>
      <c r="K60" s="172" t="s">
        <v>245</v>
      </c>
      <c r="L60" s="172"/>
      <c r="M60" s="172"/>
      <c r="N60" s="172"/>
      <c r="O60" s="172"/>
      <c r="P60" s="172"/>
    </row>
    <row r="61" spans="1:16">
      <c r="A61" s="82" t="s">
        <v>146</v>
      </c>
      <c r="B61" s="79">
        <v>0.19143151324489985</v>
      </c>
      <c r="C61" s="79">
        <v>0</v>
      </c>
      <c r="D61" s="79">
        <v>0</v>
      </c>
      <c r="E61" s="79">
        <v>0</v>
      </c>
      <c r="F61" s="79">
        <v>0</v>
      </c>
      <c r="G61" s="79">
        <v>0</v>
      </c>
      <c r="H61" s="73"/>
      <c r="I61" s="79">
        <v>0.12728697825385424</v>
      </c>
      <c r="K61" s="172" t="s">
        <v>244</v>
      </c>
      <c r="L61" s="172"/>
      <c r="M61" s="172"/>
      <c r="N61" s="172"/>
      <c r="O61" s="172"/>
      <c r="P61" s="172"/>
    </row>
    <row r="62" spans="1:16">
      <c r="A62" s="82" t="s">
        <v>147</v>
      </c>
      <c r="B62" s="79">
        <v>0.15844822570466152</v>
      </c>
      <c r="C62" s="79">
        <v>0.28580957182561562</v>
      </c>
      <c r="D62" s="79">
        <v>0.43499156613176643</v>
      </c>
      <c r="E62" s="79">
        <v>0.20038172990612213</v>
      </c>
      <c r="F62" s="79">
        <v>8.8823386019240679E-3</v>
      </c>
      <c r="G62" s="79">
        <v>0.1613956092426545</v>
      </c>
      <c r="H62" s="73"/>
      <c r="I62" s="79">
        <v>0.19060861180297065</v>
      </c>
    </row>
    <row r="63" spans="1:16">
      <c r="A63" s="82" t="s">
        <v>148</v>
      </c>
      <c r="B63" s="79">
        <v>2.9074651541431244E-2</v>
      </c>
      <c r="C63" s="79">
        <v>1.6040627945391019E-3</v>
      </c>
      <c r="D63" s="79">
        <v>-8.2956824082960694E-5</v>
      </c>
      <c r="E63" s="79">
        <v>0</v>
      </c>
      <c r="F63" s="79">
        <v>1.5160247503102298E-2</v>
      </c>
      <c r="G63" s="79">
        <v>0</v>
      </c>
      <c r="H63" s="73"/>
      <c r="I63" s="84">
        <v>2.2658148878703387E-2</v>
      </c>
    </row>
    <row r="64" spans="1:16">
      <c r="A64" s="83"/>
      <c r="B64" s="80"/>
      <c r="C64" s="80"/>
      <c r="D64" s="80"/>
      <c r="E64" s="81"/>
      <c r="F64" s="81"/>
      <c r="G64" s="81"/>
      <c r="H64" s="73"/>
      <c r="I64" s="73"/>
    </row>
    <row r="65" spans="1:10">
      <c r="A65" s="75" t="s">
        <v>22</v>
      </c>
      <c r="B65" s="80"/>
      <c r="C65" s="80"/>
      <c r="D65" s="80"/>
      <c r="E65" s="81"/>
      <c r="F65" s="81"/>
      <c r="G65" s="73"/>
      <c r="H65" s="73"/>
      <c r="I65" s="73"/>
    </row>
    <row r="66" spans="1:10">
      <c r="A66" s="85" t="s">
        <v>23</v>
      </c>
      <c r="B66" s="86">
        <v>0.90648026157473305</v>
      </c>
      <c r="C66" s="86">
        <v>0.95979539477804732</v>
      </c>
      <c r="D66" s="86">
        <v>1.0428431735212627</v>
      </c>
      <c r="E66" s="86">
        <v>0.99220741043401928</v>
      </c>
      <c r="F66" s="86" t="s">
        <v>39</v>
      </c>
      <c r="G66" s="86">
        <v>1.0474381845249863</v>
      </c>
      <c r="H66" s="81"/>
      <c r="I66" s="86">
        <v>0.93564451810820459</v>
      </c>
    </row>
    <row r="67" spans="1:10">
      <c r="A67" s="87" t="s">
        <v>118</v>
      </c>
      <c r="B67" s="86">
        <v>0.39686247814719122</v>
      </c>
      <c r="C67" s="86">
        <v>0.70413792783541451</v>
      </c>
      <c r="D67" s="86">
        <v>0.18308428840853039</v>
      </c>
      <c r="E67" s="86">
        <v>0</v>
      </c>
      <c r="F67" s="86">
        <v>0.8</v>
      </c>
      <c r="G67" s="86">
        <v>0</v>
      </c>
      <c r="H67" s="81"/>
      <c r="I67" s="86">
        <v>0.37</v>
      </c>
    </row>
    <row r="68" spans="1:10">
      <c r="A68" s="87" t="s">
        <v>25</v>
      </c>
      <c r="B68" s="86">
        <v>0.91235977750507902</v>
      </c>
      <c r="C68" s="86">
        <v>0.93949685008953898</v>
      </c>
      <c r="D68" s="86">
        <v>0.950536698578474</v>
      </c>
      <c r="E68" s="86">
        <v>0.87553481135744804</v>
      </c>
      <c r="F68" s="86">
        <v>0.90990245751904297</v>
      </c>
      <c r="G68" s="86">
        <v>0.89257626194224604</v>
      </c>
      <c r="H68" s="81"/>
      <c r="I68" s="86">
        <v>0.91329081336866202</v>
      </c>
    </row>
    <row r="69" spans="1:10">
      <c r="A69" s="87" t="s">
        <v>119</v>
      </c>
      <c r="B69" s="88">
        <v>-33.659999999999997</v>
      </c>
      <c r="C69" s="88">
        <v>-5.7960000000000003</v>
      </c>
      <c r="D69" s="88">
        <v>2E-3</v>
      </c>
      <c r="E69" s="88">
        <v>0</v>
      </c>
      <c r="F69" s="88">
        <v>-0.95665999999999995</v>
      </c>
      <c r="G69" s="88">
        <v>0</v>
      </c>
      <c r="H69" s="89"/>
      <c r="I69" s="89">
        <v>-40.410659999999993</v>
      </c>
    </row>
    <row r="70" spans="1:10">
      <c r="A70" s="87" t="s">
        <v>120</v>
      </c>
      <c r="B70" s="84">
        <v>-0.52072844990603906</v>
      </c>
      <c r="C70" s="84">
        <v>-0.59074198457099358</v>
      </c>
      <c r="D70" s="84">
        <v>2.9010733971569482E-4</v>
      </c>
      <c r="E70" s="84">
        <v>0</v>
      </c>
      <c r="F70" s="84">
        <v>-0.32973494640333639</v>
      </c>
      <c r="G70" s="84">
        <v>0</v>
      </c>
      <c r="H70" s="74"/>
      <c r="I70" s="84">
        <v>-0.41568435753332256</v>
      </c>
    </row>
    <row r="72" spans="1:10">
      <c r="A72" s="123" t="s">
        <v>28</v>
      </c>
      <c r="B72" s="124"/>
      <c r="C72" s="124"/>
      <c r="D72" s="124"/>
      <c r="E72" s="124"/>
      <c r="F72" s="124"/>
      <c r="G72" s="124"/>
      <c r="H72" s="125"/>
      <c r="I72" s="124"/>
    </row>
    <row r="73" spans="1:10">
      <c r="A73" s="126" t="s">
        <v>158</v>
      </c>
      <c r="B73" s="127">
        <v>62000</v>
      </c>
      <c r="C73" s="127">
        <v>14000</v>
      </c>
      <c r="D73" s="127">
        <v>7000</v>
      </c>
      <c r="E73" s="127">
        <v>10000</v>
      </c>
      <c r="F73" s="127">
        <v>2500</v>
      </c>
      <c r="G73" s="127">
        <v>4500</v>
      </c>
      <c r="H73" s="125"/>
      <c r="I73" s="128">
        <v>100000</v>
      </c>
    </row>
    <row r="74" spans="1:10">
      <c r="A74" s="126" t="s">
        <v>122</v>
      </c>
      <c r="B74" s="127">
        <v>234000</v>
      </c>
      <c r="C74" s="127">
        <v>47000</v>
      </c>
      <c r="D74" s="127">
        <v>37000</v>
      </c>
      <c r="E74" s="127">
        <v>44000</v>
      </c>
      <c r="F74" s="127">
        <v>8000</v>
      </c>
      <c r="G74" s="127">
        <v>11000</v>
      </c>
      <c r="H74" s="125"/>
      <c r="I74" s="128">
        <v>381000</v>
      </c>
    </row>
    <row r="75" spans="1:10">
      <c r="A75" s="126" t="s">
        <v>159</v>
      </c>
      <c r="B75" s="129">
        <v>0.53528310413842084</v>
      </c>
      <c r="C75" s="129">
        <v>0.55227882037533516</v>
      </c>
      <c r="D75" s="129">
        <v>0.24086804151502897</v>
      </c>
      <c r="E75" s="129">
        <v>0</v>
      </c>
      <c r="F75" s="129">
        <v>0.82</v>
      </c>
      <c r="G75" s="129">
        <v>0</v>
      </c>
      <c r="H75" s="130"/>
      <c r="I75" s="129">
        <v>0.44655532232441986</v>
      </c>
    </row>
    <row r="76" spans="1:10">
      <c r="A76" s="126" t="s">
        <v>160</v>
      </c>
      <c r="B76" s="127">
        <v>252000</v>
      </c>
      <c r="C76" s="127">
        <v>51000</v>
      </c>
      <c r="D76" s="127">
        <v>45000</v>
      </c>
      <c r="E76" s="127">
        <v>42000</v>
      </c>
      <c r="F76" s="127">
        <v>9000</v>
      </c>
      <c r="G76" s="127">
        <v>4000</v>
      </c>
      <c r="H76" s="127"/>
      <c r="I76" s="127">
        <v>403000</v>
      </c>
      <c r="J76" s="127"/>
    </row>
    <row r="78" spans="1:10">
      <c r="A78" s="110" t="s">
        <v>156</v>
      </c>
    </row>
    <row r="79" spans="1:10">
      <c r="A79" s="110" t="s">
        <v>157</v>
      </c>
    </row>
    <row r="80" spans="1:10">
      <c r="A80" s="110" t="s">
        <v>151</v>
      </c>
    </row>
    <row r="82" spans="1:9">
      <c r="A82" s="67"/>
      <c r="B82" s="229" t="s">
        <v>153</v>
      </c>
      <c r="C82" s="229"/>
      <c r="D82" s="229"/>
      <c r="E82" s="229"/>
      <c r="F82" s="229"/>
      <c r="G82" s="229"/>
      <c r="H82" s="67"/>
      <c r="I82" s="67"/>
    </row>
    <row r="83" spans="1:9">
      <c r="A83" s="69"/>
      <c r="B83" s="230" t="s">
        <v>45</v>
      </c>
      <c r="C83" s="230"/>
      <c r="D83" s="230"/>
      <c r="E83" s="230"/>
      <c r="F83" s="230"/>
      <c r="G83" s="230"/>
      <c r="H83" s="70"/>
      <c r="I83" s="70"/>
    </row>
    <row r="84" spans="1:9">
      <c r="A84" s="71" t="s">
        <v>1</v>
      </c>
      <c r="B84" s="72" t="s">
        <v>2</v>
      </c>
      <c r="C84" s="72" t="s">
        <v>3</v>
      </c>
      <c r="D84" s="72" t="s">
        <v>5</v>
      </c>
      <c r="E84" s="72" t="s">
        <v>4</v>
      </c>
      <c r="F84" s="72" t="s">
        <v>6</v>
      </c>
      <c r="G84" s="72" t="s">
        <v>7</v>
      </c>
      <c r="H84" s="72" t="s">
        <v>140</v>
      </c>
      <c r="I84" s="72" t="s">
        <v>9</v>
      </c>
    </row>
    <row r="85" spans="1:9">
      <c r="A85" s="73"/>
      <c r="B85" s="74"/>
      <c r="C85" s="74"/>
      <c r="D85" s="73"/>
      <c r="E85" s="73"/>
      <c r="F85" s="73"/>
      <c r="G85" s="73"/>
      <c r="H85" s="73"/>
      <c r="I85" s="73"/>
    </row>
    <row r="86" spans="1:9">
      <c r="A86" s="75" t="s">
        <v>10</v>
      </c>
      <c r="B86" s="74"/>
      <c r="C86" s="74"/>
      <c r="D86" s="73"/>
      <c r="E86" s="73"/>
      <c r="F86" s="73"/>
      <c r="G86" s="73"/>
      <c r="H86" s="73"/>
      <c r="I86" s="73"/>
    </row>
    <row r="87" spans="1:9">
      <c r="A87" s="76" t="s">
        <v>11</v>
      </c>
      <c r="B87" s="77">
        <v>102.40096658553099</v>
      </c>
      <c r="C87" s="77">
        <v>5.7533811302241702</v>
      </c>
      <c r="D87" s="77">
        <v>-5.6260055135664695</v>
      </c>
      <c r="E87" s="77">
        <v>26.4518861430473</v>
      </c>
      <c r="F87" s="77">
        <v>1.3854165977170501</v>
      </c>
      <c r="G87" s="77">
        <v>5.6319256349311502</v>
      </c>
      <c r="H87" s="77"/>
      <c r="I87" s="77">
        <v>135.99757057788418</v>
      </c>
    </row>
    <row r="88" spans="1:9">
      <c r="A88" s="76"/>
      <c r="B88" s="77"/>
      <c r="C88" s="77"/>
      <c r="D88" s="77"/>
      <c r="E88" s="77"/>
      <c r="F88" s="77"/>
      <c r="G88" s="77"/>
      <c r="H88" s="77"/>
      <c r="I88" s="77"/>
    </row>
    <row r="89" spans="1:9">
      <c r="A89" s="76" t="s">
        <v>12</v>
      </c>
      <c r="B89" s="77"/>
      <c r="C89" s="77"/>
      <c r="D89" s="77"/>
      <c r="E89" s="77"/>
      <c r="F89" s="77"/>
      <c r="G89" s="77"/>
      <c r="H89" s="77"/>
      <c r="I89" s="77"/>
    </row>
    <row r="90" spans="1:9">
      <c r="A90" s="76" t="s">
        <v>13</v>
      </c>
      <c r="B90" s="77">
        <v>9.6448450327500392</v>
      </c>
      <c r="C90" s="77">
        <v>3.04085951053173</v>
      </c>
      <c r="D90" s="77">
        <v>4.0257190587204903</v>
      </c>
      <c r="E90" s="77">
        <v>0.97323465430482803</v>
      </c>
      <c r="F90" s="77">
        <v>3.6635542870619986E-3</v>
      </c>
      <c r="G90" s="77">
        <v>0.11550302273501301</v>
      </c>
      <c r="H90" s="77">
        <v>-1.2487637496311571E-2</v>
      </c>
      <c r="I90" s="77">
        <v>17.791337195832853</v>
      </c>
    </row>
    <row r="91" spans="1:9">
      <c r="A91" s="76" t="s">
        <v>114</v>
      </c>
      <c r="B91" s="77">
        <v>-1.45515655334212</v>
      </c>
      <c r="C91" s="77">
        <v>-3.7660009327342201</v>
      </c>
      <c r="D91" s="77">
        <v>0</v>
      </c>
      <c r="E91" s="77">
        <v>0</v>
      </c>
      <c r="F91" s="77">
        <v>-0.13667044428864999</v>
      </c>
      <c r="G91" s="77">
        <v>0</v>
      </c>
      <c r="H91" s="77">
        <v>0.53531635176938042</v>
      </c>
      <c r="I91" s="77">
        <v>-4.8225115785956092</v>
      </c>
    </row>
    <row r="92" spans="1:9" ht="15.75" thickBot="1">
      <c r="A92" s="76" t="s">
        <v>15</v>
      </c>
      <c r="B92" s="78">
        <v>110.59065506493891</v>
      </c>
      <c r="C92" s="78">
        <v>5.0282397080216796</v>
      </c>
      <c r="D92" s="78">
        <v>-1.6002864548459792</v>
      </c>
      <c r="E92" s="78">
        <v>27.425120797352129</v>
      </c>
      <c r="F92" s="78">
        <v>1.2524097077154621</v>
      </c>
      <c r="G92" s="78">
        <v>5.7474286576661635</v>
      </c>
      <c r="H92" s="78">
        <v>0.52282871427306887</v>
      </c>
      <c r="I92" s="78">
        <v>148.96639619512143</v>
      </c>
    </row>
    <row r="93" spans="1:9" ht="15.75" thickTop="1">
      <c r="A93" s="73"/>
      <c r="B93" s="77"/>
      <c r="C93" s="77"/>
      <c r="D93" s="77"/>
      <c r="E93" s="77"/>
      <c r="F93" s="77"/>
      <c r="G93" s="77"/>
      <c r="H93" s="77"/>
      <c r="I93" s="77"/>
    </row>
    <row r="94" spans="1:9">
      <c r="A94" s="76" t="s">
        <v>57</v>
      </c>
      <c r="B94" s="77">
        <v>3.2953210008535501</v>
      </c>
      <c r="C94" s="77"/>
      <c r="D94" s="77"/>
      <c r="E94" s="77"/>
      <c r="F94" s="77"/>
      <c r="G94" s="77"/>
      <c r="H94" s="77"/>
      <c r="I94" s="77">
        <v>3.2953210008535501</v>
      </c>
    </row>
    <row r="95" spans="1:9">
      <c r="A95" s="73" t="s">
        <v>16</v>
      </c>
      <c r="B95" s="77"/>
      <c r="C95" s="77"/>
      <c r="D95" s="77"/>
      <c r="E95" s="77"/>
      <c r="F95" s="77"/>
      <c r="G95" s="77"/>
      <c r="H95" s="77">
        <v>-3.2445017125398898</v>
      </c>
      <c r="I95" s="77">
        <v>-3.2445017125398898</v>
      </c>
    </row>
    <row r="96" spans="1:9">
      <c r="A96" s="73"/>
      <c r="B96" s="77"/>
      <c r="C96" s="77"/>
      <c r="D96" s="77"/>
      <c r="E96" s="77"/>
      <c r="F96" s="77"/>
      <c r="G96" s="77"/>
      <c r="H96" s="77"/>
      <c r="I96" s="77"/>
    </row>
    <row r="97" spans="1:16" ht="15.75" thickBot="1">
      <c r="A97" s="76" t="s">
        <v>17</v>
      </c>
      <c r="B97" s="78">
        <v>113.88597606579246</v>
      </c>
      <c r="C97" s="78">
        <v>5.0282397080216796</v>
      </c>
      <c r="D97" s="78">
        <v>-1.6002864548459792</v>
      </c>
      <c r="E97" s="78">
        <v>27.425120797352129</v>
      </c>
      <c r="F97" s="78">
        <v>1.2524097077154621</v>
      </c>
      <c r="G97" s="78">
        <v>5.7474286576661635</v>
      </c>
      <c r="H97" s="78">
        <v>-2.7216729982668211</v>
      </c>
      <c r="I97" s="78">
        <v>149.01721548343511</v>
      </c>
    </row>
    <row r="98" spans="1:16" ht="15.75" thickTop="1">
      <c r="A98" s="73"/>
      <c r="B98" s="74"/>
      <c r="C98" s="74"/>
      <c r="D98" s="73"/>
      <c r="E98" s="73"/>
      <c r="F98" s="73"/>
      <c r="G98" s="73"/>
      <c r="H98" s="73"/>
      <c r="I98" s="73"/>
    </row>
    <row r="99" spans="1:16">
      <c r="A99" s="76" t="s">
        <v>115</v>
      </c>
      <c r="B99" s="80">
        <v>53742.947999999997</v>
      </c>
      <c r="C99" s="80">
        <v>10809.02745</v>
      </c>
      <c r="D99" s="80">
        <v>7076</v>
      </c>
      <c r="E99" s="80">
        <v>11745</v>
      </c>
      <c r="F99" s="80">
        <v>1452.48</v>
      </c>
      <c r="G99" s="80">
        <v>2333.6870699999999</v>
      </c>
      <c r="H99" s="73"/>
      <c r="I99" s="81">
        <v>87159.142519999994</v>
      </c>
    </row>
    <row r="100" spans="1:16">
      <c r="A100" s="73"/>
      <c r="B100" s="80"/>
      <c r="C100" s="80"/>
      <c r="D100" s="81"/>
      <c r="E100" s="81"/>
      <c r="F100" s="81"/>
      <c r="G100" s="81"/>
      <c r="H100" s="73"/>
      <c r="I100" s="81"/>
    </row>
    <row r="101" spans="1:16">
      <c r="A101" s="76" t="s">
        <v>141</v>
      </c>
      <c r="B101" s="79">
        <v>2.1190868812368175</v>
      </c>
      <c r="C101" s="79">
        <v>0.46518891096179793</v>
      </c>
      <c r="D101" s="79">
        <v>-0.22615693256726671</v>
      </c>
      <c r="E101" s="79">
        <v>2.3350464706132081</v>
      </c>
      <c r="F101" s="79">
        <v>0.86225607768469248</v>
      </c>
      <c r="G101" s="79">
        <v>2.4628103448617744</v>
      </c>
      <c r="H101" s="73"/>
      <c r="I101" s="79">
        <v>1.7097141065751174</v>
      </c>
      <c r="K101" s="172" t="s">
        <v>245</v>
      </c>
      <c r="L101" s="172"/>
      <c r="M101" s="172"/>
      <c r="N101" s="172"/>
      <c r="O101" s="172"/>
      <c r="P101" s="172"/>
    </row>
    <row r="102" spans="1:16">
      <c r="A102" s="82" t="s">
        <v>146</v>
      </c>
      <c r="B102" s="79">
        <v>6.1316342394420763E-2</v>
      </c>
      <c r="C102" s="79">
        <v>0</v>
      </c>
      <c r="D102" s="79">
        <v>0</v>
      </c>
      <c r="E102" s="79">
        <v>0</v>
      </c>
      <c r="F102" s="79">
        <v>0</v>
      </c>
      <c r="G102" s="79">
        <v>0</v>
      </c>
      <c r="H102" s="73"/>
      <c r="I102" s="79">
        <v>-3.7225030200307319E-2</v>
      </c>
      <c r="K102" s="172" t="s">
        <v>244</v>
      </c>
      <c r="L102" s="172"/>
      <c r="M102" s="172"/>
      <c r="N102" s="172"/>
      <c r="O102" s="172"/>
      <c r="P102" s="172"/>
    </row>
    <row r="103" spans="1:16">
      <c r="A103" s="82" t="s">
        <v>147</v>
      </c>
      <c r="B103" s="79">
        <v>0.17946252283648526</v>
      </c>
      <c r="C103" s="79">
        <v>0.28132591249287003</v>
      </c>
      <c r="D103" s="79">
        <v>0.56892581383839602</v>
      </c>
      <c r="E103" s="79">
        <v>8.2863742384404263E-2</v>
      </c>
      <c r="F103" s="79">
        <v>2.5222752031435879E-3</v>
      </c>
      <c r="G103" s="79">
        <v>4.9493792128270653E-2</v>
      </c>
      <c r="H103" s="73"/>
      <c r="I103" s="79">
        <v>0.20412473874155382</v>
      </c>
    </row>
    <row r="104" spans="1:16">
      <c r="A104" s="82" t="s">
        <v>148</v>
      </c>
      <c r="B104" s="79">
        <v>-2.707623246387824E-2</v>
      </c>
      <c r="C104" s="79">
        <v>-0.34841256071879251</v>
      </c>
      <c r="D104" s="79">
        <v>0</v>
      </c>
      <c r="E104" s="79">
        <v>0</v>
      </c>
      <c r="F104" s="79">
        <v>-9.4094544701923605E-2</v>
      </c>
      <c r="G104" s="79">
        <v>0</v>
      </c>
      <c r="H104" s="73"/>
      <c r="I104" s="84">
        <v>-5.5329956665062539E-2</v>
      </c>
    </row>
    <row r="105" spans="1:16">
      <c r="A105" s="83"/>
      <c r="B105" s="80"/>
      <c r="C105" s="80"/>
      <c r="D105" s="80"/>
      <c r="E105" s="81"/>
      <c r="F105" s="81"/>
      <c r="G105" s="81"/>
      <c r="H105" s="73"/>
      <c r="I105" s="73"/>
    </row>
    <row r="106" spans="1:16">
      <c r="A106" s="75" t="s">
        <v>22</v>
      </c>
      <c r="B106" s="80"/>
      <c r="C106" s="80"/>
      <c r="D106" s="80"/>
      <c r="E106" s="81"/>
      <c r="F106" s="81"/>
      <c r="G106" s="73"/>
      <c r="H106" s="73"/>
      <c r="I106" s="73"/>
    </row>
    <row r="107" spans="1:16">
      <c r="A107" s="85" t="s">
        <v>23</v>
      </c>
      <c r="B107" s="86">
        <v>0.83389659776559055</v>
      </c>
      <c r="C107" s="86">
        <v>0.83400911018680224</v>
      </c>
      <c r="D107" s="86">
        <v>1.0451908033336621</v>
      </c>
      <c r="E107" s="86">
        <v>0.98979177025369447</v>
      </c>
      <c r="F107" s="86" t="s">
        <v>39</v>
      </c>
      <c r="G107" s="86">
        <v>0.92355489724953144</v>
      </c>
      <c r="H107" s="81"/>
      <c r="I107" s="86">
        <v>0.87236574838123693</v>
      </c>
    </row>
    <row r="108" spans="1:16">
      <c r="A108" s="87" t="s">
        <v>118</v>
      </c>
      <c r="B108" s="86">
        <v>0.52152718341830084</v>
      </c>
      <c r="C108" s="86">
        <v>0.69210871430978482</v>
      </c>
      <c r="D108" s="86">
        <v>0.23106274731486715</v>
      </c>
      <c r="E108" s="86">
        <v>0</v>
      </c>
      <c r="F108" s="86">
        <v>0.85</v>
      </c>
      <c r="G108" s="86">
        <v>0</v>
      </c>
      <c r="H108" s="81"/>
      <c r="I108" s="86">
        <v>0.44033191777775427</v>
      </c>
    </row>
    <row r="109" spans="1:16">
      <c r="A109" s="87" t="s">
        <v>25</v>
      </c>
      <c r="B109" s="86">
        <v>0.92378397255022204</v>
      </c>
      <c r="C109" s="86">
        <v>0.947846657563997</v>
      </c>
      <c r="D109" s="86">
        <v>0.89527981910683996</v>
      </c>
      <c r="E109" s="86">
        <v>0.90089399744572196</v>
      </c>
      <c r="F109" s="86">
        <v>0.95092531394580304</v>
      </c>
      <c r="G109" s="86">
        <v>0.83634073954911203</v>
      </c>
      <c r="H109" s="81"/>
      <c r="I109" s="86">
        <v>0.91948050190615904</v>
      </c>
    </row>
    <row r="110" spans="1:16">
      <c r="A110" s="87" t="s">
        <v>119</v>
      </c>
      <c r="B110" s="88">
        <v>-18.679939999999998</v>
      </c>
      <c r="C110" s="88">
        <v>-1.5457466528809201E-3</v>
      </c>
      <c r="D110" s="88">
        <v>-3.7914763664189022</v>
      </c>
      <c r="E110" s="88">
        <v>0</v>
      </c>
      <c r="F110" s="88">
        <v>-0.16699600000000001</v>
      </c>
      <c r="G110" s="88">
        <v>-0.25548264469669202</v>
      </c>
      <c r="H110" s="89"/>
      <c r="I110" s="89">
        <v>-22.895440757768473</v>
      </c>
    </row>
    <row r="111" spans="1:16">
      <c r="A111" s="87" t="s">
        <v>120</v>
      </c>
      <c r="B111" s="84">
        <v>-0.34757936985518545</v>
      </c>
      <c r="C111" s="84">
        <v>-1.4300515564709016E-4</v>
      </c>
      <c r="D111" s="84">
        <v>-0.5358219850789856</v>
      </c>
      <c r="E111" s="84">
        <v>0</v>
      </c>
      <c r="F111" s="84">
        <v>-0.11497301167658075</v>
      </c>
      <c r="G111" s="84">
        <v>-0.10947596530013427</v>
      </c>
      <c r="H111" s="74"/>
      <c r="I111" s="84">
        <v>-0.26268547504944489</v>
      </c>
    </row>
    <row r="113" spans="1:9">
      <c r="A113" s="123" t="s">
        <v>28</v>
      </c>
      <c r="B113" s="124"/>
      <c r="C113" s="124"/>
      <c r="D113" s="124"/>
      <c r="E113" s="124"/>
      <c r="F113" s="124"/>
      <c r="G113" s="124"/>
      <c r="H113" s="125"/>
      <c r="I113" s="124"/>
    </row>
    <row r="114" spans="1:9">
      <c r="A114" s="126" t="s">
        <v>152</v>
      </c>
      <c r="B114" s="127">
        <v>63000</v>
      </c>
      <c r="C114" s="127">
        <v>10000</v>
      </c>
      <c r="D114" s="127">
        <v>7000</v>
      </c>
      <c r="E114" s="127">
        <v>9000</v>
      </c>
      <c r="F114" s="127">
        <v>3000</v>
      </c>
      <c r="G114" s="127">
        <v>2000</v>
      </c>
      <c r="H114" s="125"/>
      <c r="I114" s="128">
        <v>94000</v>
      </c>
    </row>
    <row r="115" spans="1:9">
      <c r="A115" s="126" t="s">
        <v>122</v>
      </c>
      <c r="B115" s="127">
        <v>253000</v>
      </c>
      <c r="C115" s="127">
        <v>49000</v>
      </c>
      <c r="D115" s="127">
        <v>36000</v>
      </c>
      <c r="E115" s="127">
        <v>44000</v>
      </c>
      <c r="F115" s="127">
        <v>8000</v>
      </c>
      <c r="G115" s="127">
        <v>10000</v>
      </c>
      <c r="H115" s="125"/>
      <c r="I115" s="128">
        <v>400000</v>
      </c>
    </row>
    <row r="116" spans="1:9">
      <c r="A116" s="126" t="s">
        <v>154</v>
      </c>
      <c r="B116" s="129">
        <v>0.41</v>
      </c>
      <c r="C116" s="129">
        <v>0.67</v>
      </c>
      <c r="D116" s="129">
        <v>0.25</v>
      </c>
      <c r="E116" s="129">
        <v>0</v>
      </c>
      <c r="F116" s="129">
        <v>0.85</v>
      </c>
      <c r="G116" s="129">
        <v>0</v>
      </c>
      <c r="H116" s="130"/>
      <c r="I116" s="129">
        <v>0.39</v>
      </c>
    </row>
    <row r="118" spans="1:9">
      <c r="A118" s="110" t="s">
        <v>149</v>
      </c>
    </row>
    <row r="119" spans="1:9">
      <c r="A119" s="110" t="s">
        <v>150</v>
      </c>
    </row>
    <row r="120" spans="1:9">
      <c r="A120" s="110" t="s">
        <v>151</v>
      </c>
    </row>
    <row r="122" spans="1:9">
      <c r="A122" s="67"/>
      <c r="B122" s="229" t="s">
        <v>139</v>
      </c>
      <c r="C122" s="229"/>
      <c r="D122" s="229"/>
      <c r="E122" s="229"/>
      <c r="F122" s="229"/>
      <c r="G122" s="229"/>
      <c r="H122" s="67"/>
      <c r="I122" s="67"/>
    </row>
    <row r="123" spans="1:9">
      <c r="A123" s="69"/>
      <c r="B123" s="230" t="s">
        <v>45</v>
      </c>
      <c r="C123" s="230"/>
      <c r="D123" s="230"/>
      <c r="E123" s="230"/>
      <c r="F123" s="230"/>
      <c r="G123" s="230"/>
      <c r="H123" s="70"/>
      <c r="I123" s="70"/>
    </row>
    <row r="124" spans="1:9">
      <c r="A124" s="71" t="s">
        <v>1</v>
      </c>
      <c r="B124" s="72" t="s">
        <v>2</v>
      </c>
      <c r="C124" s="72" t="s">
        <v>3</v>
      </c>
      <c r="D124" s="72" t="s">
        <v>5</v>
      </c>
      <c r="E124" s="72" t="s">
        <v>4</v>
      </c>
      <c r="F124" s="72" t="s">
        <v>6</v>
      </c>
      <c r="G124" s="72" t="s">
        <v>7</v>
      </c>
      <c r="H124" s="72" t="s">
        <v>140</v>
      </c>
      <c r="I124" s="72" t="s">
        <v>9</v>
      </c>
    </row>
    <row r="125" spans="1:9">
      <c r="A125" s="73"/>
      <c r="B125" s="74"/>
      <c r="C125" s="74"/>
      <c r="D125" s="73"/>
      <c r="E125" s="73"/>
      <c r="F125" s="73"/>
      <c r="G125" s="73"/>
      <c r="H125" s="73"/>
      <c r="I125" s="73"/>
    </row>
    <row r="126" spans="1:9">
      <c r="A126" s="75" t="s">
        <v>10</v>
      </c>
      <c r="B126" s="74"/>
      <c r="C126" s="74"/>
      <c r="D126" s="73"/>
      <c r="E126" s="73"/>
      <c r="F126" s="73"/>
      <c r="G126" s="73"/>
      <c r="H126" s="73"/>
      <c r="I126" s="73"/>
    </row>
    <row r="127" spans="1:9">
      <c r="A127" s="76" t="s">
        <v>11</v>
      </c>
      <c r="B127" s="77">
        <v>85.062822723212903</v>
      </c>
      <c r="C127" s="77">
        <v>11.545556129699101</v>
      </c>
      <c r="D127" s="77">
        <v>-27.056484410302801</v>
      </c>
      <c r="E127" s="77">
        <v>19.641945121304602</v>
      </c>
      <c r="F127" s="77">
        <v>-2.63239175007</v>
      </c>
      <c r="G127" s="77">
        <v>3.7961168606821096</v>
      </c>
      <c r="H127" s="77">
        <v>0</v>
      </c>
      <c r="I127" s="77">
        <v>90.357564674525918</v>
      </c>
    </row>
    <row r="128" spans="1:9">
      <c r="A128" s="76"/>
      <c r="B128" s="77"/>
      <c r="C128" s="77"/>
      <c r="D128" s="77"/>
      <c r="E128" s="77"/>
      <c r="F128" s="77"/>
      <c r="G128" s="77"/>
      <c r="H128" s="77"/>
      <c r="I128" s="77"/>
    </row>
    <row r="129" spans="1:16">
      <c r="A129" s="76" t="s">
        <v>12</v>
      </c>
      <c r="B129" s="77"/>
      <c r="C129" s="77"/>
      <c r="D129" s="77"/>
      <c r="E129" s="77"/>
      <c r="F129" s="77"/>
      <c r="G129" s="77"/>
      <c r="H129" s="77"/>
      <c r="I129" s="77"/>
    </row>
    <row r="130" spans="1:16">
      <c r="A130" s="76" t="s">
        <v>13</v>
      </c>
      <c r="B130" s="77">
        <v>8.5239776597862793</v>
      </c>
      <c r="C130" s="77">
        <v>3.67259699491215</v>
      </c>
      <c r="D130" s="77">
        <v>3.1569126651086004</v>
      </c>
      <c r="E130" s="77">
        <v>3.1234211615966698</v>
      </c>
      <c r="F130" s="77">
        <v>3.5771861675128608E-2</v>
      </c>
      <c r="G130" s="77">
        <v>8.8983733906739484E-2</v>
      </c>
      <c r="H130" s="77">
        <v>-1.0973932235048096E-3</v>
      </c>
      <c r="I130" s="77">
        <v>18.600566683762064</v>
      </c>
    </row>
    <row r="131" spans="1:16">
      <c r="A131" s="76" t="s">
        <v>114</v>
      </c>
      <c r="B131" s="77">
        <v>5.7409806876918203</v>
      </c>
      <c r="C131" s="77">
        <v>-6.68928760075661</v>
      </c>
      <c r="D131" s="77">
        <v>0</v>
      </c>
      <c r="E131" s="77">
        <v>0</v>
      </c>
      <c r="F131" s="77">
        <v>8.9999999999999998E-4</v>
      </c>
      <c r="G131" s="77">
        <v>0</v>
      </c>
      <c r="H131" s="77">
        <v>0.32707483475028404</v>
      </c>
      <c r="I131" s="77">
        <v>-0.62033207831450565</v>
      </c>
    </row>
    <row r="132" spans="1:16" ht="15.75" thickBot="1">
      <c r="A132" s="76" t="s">
        <v>15</v>
      </c>
      <c r="B132" s="78">
        <v>99.327781070691003</v>
      </c>
      <c r="C132" s="78">
        <v>8.5288655238546411</v>
      </c>
      <c r="D132" s="78">
        <v>-23.899571745194201</v>
      </c>
      <c r="E132" s="78">
        <v>22.765366282901272</v>
      </c>
      <c r="F132" s="78">
        <v>-2.5957198883948713</v>
      </c>
      <c r="G132" s="78">
        <v>3.8851005945888493</v>
      </c>
      <c r="H132" s="78">
        <v>0.32597744152677921</v>
      </c>
      <c r="I132" s="78">
        <v>108.33779927997348</v>
      </c>
    </row>
    <row r="133" spans="1:16" ht="15.75" thickTop="1">
      <c r="A133" s="73"/>
      <c r="B133" s="77"/>
      <c r="C133" s="77"/>
      <c r="D133" s="77"/>
      <c r="E133" s="77"/>
      <c r="F133" s="77"/>
      <c r="G133" s="77"/>
      <c r="H133" s="77"/>
      <c r="I133" s="77"/>
    </row>
    <row r="134" spans="1:16">
      <c r="A134" s="76" t="s">
        <v>57</v>
      </c>
      <c r="B134" s="77">
        <v>1.5926467493106999</v>
      </c>
      <c r="C134" s="77"/>
      <c r="D134" s="77"/>
      <c r="E134" s="77"/>
      <c r="F134" s="77"/>
      <c r="G134" s="77"/>
      <c r="H134" s="77"/>
      <c r="I134" s="77">
        <v>1.5926467493106999</v>
      </c>
    </row>
    <row r="135" spans="1:16">
      <c r="A135" s="73" t="s">
        <v>16</v>
      </c>
      <c r="B135" s="77"/>
      <c r="C135" s="77"/>
      <c r="D135" s="77"/>
      <c r="E135" s="77"/>
      <c r="F135" s="77"/>
      <c r="G135" s="77"/>
      <c r="H135" s="77">
        <v>1.9451956801168098</v>
      </c>
      <c r="I135" s="77">
        <v>1.9451956801168098</v>
      </c>
    </row>
    <row r="136" spans="1:16">
      <c r="A136" s="73"/>
      <c r="B136" s="77"/>
      <c r="C136" s="77"/>
      <c r="D136" s="77"/>
      <c r="E136" s="77"/>
      <c r="F136" s="77"/>
      <c r="G136" s="77"/>
      <c r="H136" s="77"/>
      <c r="I136" s="77"/>
    </row>
    <row r="137" spans="1:16" ht="15.75" thickBot="1">
      <c r="A137" s="76" t="s">
        <v>17</v>
      </c>
      <c r="B137" s="78">
        <v>100.92042782000171</v>
      </c>
      <c r="C137" s="78">
        <v>8.5288655238546411</v>
      </c>
      <c r="D137" s="78">
        <v>-23.899571745194201</v>
      </c>
      <c r="E137" s="78">
        <v>22.765366282901272</v>
      </c>
      <c r="F137" s="78">
        <v>-2.5957198883948713</v>
      </c>
      <c r="G137" s="78">
        <v>3.8851005945888493</v>
      </c>
      <c r="H137" s="78">
        <v>2.2711731216435891</v>
      </c>
      <c r="I137" s="78">
        <v>111.87564170940099</v>
      </c>
    </row>
    <row r="138" spans="1:16" ht="15.75" thickTop="1">
      <c r="A138" s="73"/>
      <c r="B138" s="74"/>
      <c r="C138" s="74"/>
      <c r="D138" s="73"/>
      <c r="E138" s="73"/>
      <c r="F138" s="73"/>
      <c r="G138" s="73"/>
      <c r="H138" s="73"/>
      <c r="I138" s="73"/>
    </row>
    <row r="139" spans="1:16">
      <c r="A139" s="76" t="s">
        <v>115</v>
      </c>
      <c r="B139" s="80">
        <v>53983.872184879998</v>
      </c>
      <c r="C139" s="80">
        <v>12620.223</v>
      </c>
      <c r="D139" s="80">
        <v>15384</v>
      </c>
      <c r="E139" s="80">
        <v>11551</v>
      </c>
      <c r="F139" s="80">
        <v>1410.02</v>
      </c>
      <c r="G139" s="80">
        <v>1663.56384</v>
      </c>
      <c r="H139" s="73"/>
      <c r="I139" s="81">
        <v>96612.67902488001</v>
      </c>
    </row>
    <row r="140" spans="1:16">
      <c r="A140" s="73"/>
      <c r="B140" s="80"/>
      <c r="C140" s="80"/>
      <c r="D140" s="81"/>
      <c r="E140" s="81"/>
      <c r="F140" s="81"/>
      <c r="G140" s="81"/>
      <c r="H140" s="73"/>
      <c r="I140" s="81"/>
    </row>
    <row r="141" spans="1:16">
      <c r="A141" s="76" t="s">
        <v>141</v>
      </c>
      <c r="B141" s="79">
        <v>1.8694551490188929</v>
      </c>
      <c r="C141" s="79">
        <v>0.67580941508360359</v>
      </c>
      <c r="D141" s="79">
        <v>-1.5535343048098156</v>
      </c>
      <c r="E141" s="79">
        <v>1.9708567468531966</v>
      </c>
      <c r="F141" s="79">
        <v>-1.8409099788619108</v>
      </c>
      <c r="G141" s="79">
        <v>2.3354081768144521</v>
      </c>
      <c r="H141" s="73"/>
      <c r="I141" s="79">
        <v>1.1579809486557184</v>
      </c>
      <c r="K141" s="172" t="s">
        <v>245</v>
      </c>
      <c r="L141" s="172"/>
      <c r="M141" s="172"/>
      <c r="N141" s="172"/>
      <c r="O141" s="172"/>
      <c r="P141" s="172"/>
    </row>
    <row r="142" spans="1:16">
      <c r="A142" s="82" t="s">
        <v>145</v>
      </c>
      <c r="B142" s="79">
        <v>2.9502269564071294E-2</v>
      </c>
      <c r="C142" s="79">
        <v>0</v>
      </c>
      <c r="D142" s="79">
        <v>0</v>
      </c>
      <c r="E142" s="79">
        <v>0</v>
      </c>
      <c r="F142" s="79">
        <v>0</v>
      </c>
      <c r="G142" s="79">
        <v>0</v>
      </c>
      <c r="H142" s="73"/>
      <c r="I142" s="79">
        <v>1.6484862705241375E-2</v>
      </c>
      <c r="K142" s="172" t="s">
        <v>244</v>
      </c>
      <c r="L142" s="172"/>
      <c r="M142" s="172"/>
      <c r="N142" s="172"/>
      <c r="O142" s="172"/>
      <c r="P142" s="172"/>
    </row>
    <row r="143" spans="1:16">
      <c r="A143" s="82" t="s">
        <v>20</v>
      </c>
      <c r="B143" s="79">
        <v>0.15789859665112552</v>
      </c>
      <c r="C143" s="79">
        <v>0.29100888272038855</v>
      </c>
      <c r="D143" s="79">
        <v>0.20520753153332036</v>
      </c>
      <c r="E143" s="79">
        <v>0.27040266311113059</v>
      </c>
      <c r="F143" s="79">
        <v>2.5369754808533641E-2</v>
      </c>
      <c r="G143" s="79">
        <v>5.3489822131947452E-2</v>
      </c>
      <c r="H143" s="73"/>
      <c r="I143" s="79">
        <v>0.19252718040219116</v>
      </c>
    </row>
    <row r="144" spans="1:16">
      <c r="A144" s="82" t="s">
        <v>117</v>
      </c>
      <c r="B144" s="79">
        <v>0.10634621888608753</v>
      </c>
      <c r="C144" s="79">
        <v>-0.53004511891403272</v>
      </c>
      <c r="D144" s="79">
        <v>0</v>
      </c>
      <c r="E144" s="79">
        <v>0</v>
      </c>
      <c r="F144" s="79">
        <v>6.3828881859831781E-4</v>
      </c>
      <c r="G144" s="79">
        <v>0</v>
      </c>
      <c r="H144" s="73"/>
      <c r="I144" s="84">
        <v>-6.4208143752514692E-3</v>
      </c>
    </row>
    <row r="145" spans="1:9">
      <c r="A145" s="83"/>
      <c r="B145" s="80"/>
      <c r="C145" s="80"/>
      <c r="D145" s="80"/>
      <c r="E145" s="81"/>
      <c r="F145" s="81"/>
      <c r="G145" s="81"/>
      <c r="H145" s="73"/>
      <c r="I145" s="73"/>
    </row>
    <row r="146" spans="1:9">
      <c r="A146" s="75" t="s">
        <v>22</v>
      </c>
      <c r="B146" s="80"/>
      <c r="C146" s="80"/>
      <c r="D146" s="80"/>
      <c r="E146" s="81"/>
      <c r="F146" s="81"/>
      <c r="G146" s="73"/>
      <c r="H146" s="73"/>
      <c r="I146" s="73"/>
    </row>
    <row r="147" spans="1:9">
      <c r="A147" s="85" t="s">
        <v>23</v>
      </c>
      <c r="B147" s="86">
        <v>0.92349798675891792</v>
      </c>
      <c r="C147" s="86">
        <v>0.85138004681319557</v>
      </c>
      <c r="D147" s="86">
        <v>0.9467310351854008</v>
      </c>
      <c r="E147" s="86">
        <v>1.0074637204285406</v>
      </c>
      <c r="F147" s="86" t="s">
        <v>39</v>
      </c>
      <c r="G147" s="86">
        <v>1.0507202382015084</v>
      </c>
      <c r="H147" s="81"/>
      <c r="I147" s="86">
        <v>0.9285598656915981</v>
      </c>
    </row>
    <row r="148" spans="1:9">
      <c r="A148" s="87" t="s">
        <v>118</v>
      </c>
      <c r="B148" s="86">
        <v>0.54667876856962916</v>
      </c>
      <c r="C148" s="86">
        <v>0.59258814553139449</v>
      </c>
      <c r="D148" s="86">
        <v>8.7109146460378345E-2</v>
      </c>
      <c r="E148" s="86">
        <v>0</v>
      </c>
      <c r="F148" s="86">
        <v>0.83999999999999986</v>
      </c>
      <c r="G148" s="86">
        <v>0</v>
      </c>
      <c r="H148" s="81"/>
      <c r="I148" s="86">
        <v>0.4090079479000856</v>
      </c>
    </row>
    <row r="149" spans="1:9">
      <c r="A149" s="87" t="s">
        <v>25</v>
      </c>
      <c r="B149" s="86">
        <v>0.93084851096180599</v>
      </c>
      <c r="C149" s="86">
        <v>0.91756714600051004</v>
      </c>
      <c r="D149" s="86">
        <v>0.872334893395736</v>
      </c>
      <c r="E149" s="86">
        <v>0.87706692061293401</v>
      </c>
      <c r="F149" s="86">
        <v>0.87367555070140901</v>
      </c>
      <c r="G149" s="86">
        <v>0.85767824215270305</v>
      </c>
      <c r="H149" s="81"/>
      <c r="I149" s="86">
        <v>0.91127181688622405</v>
      </c>
    </row>
    <row r="150" spans="1:9">
      <c r="A150" s="87" t="s">
        <v>119</v>
      </c>
      <c r="B150" s="88">
        <v>-18.147400000000001</v>
      </c>
      <c r="C150" s="88">
        <v>0.17499999999999999</v>
      </c>
      <c r="D150" s="88">
        <v>-9.5030000000000001</v>
      </c>
      <c r="E150" s="88">
        <v>0</v>
      </c>
      <c r="F150" s="88">
        <v>-1.762</v>
      </c>
      <c r="G150" s="88">
        <v>-0.24299999999999999</v>
      </c>
      <c r="H150" s="89"/>
      <c r="I150" s="89">
        <v>-29.480399999999999</v>
      </c>
    </row>
    <row r="151" spans="1:9">
      <c r="A151" s="87" t="s">
        <v>120</v>
      </c>
      <c r="B151" s="84">
        <v>-0.33616336260300334</v>
      </c>
      <c r="C151" s="84">
        <v>1.3866632943015348E-2</v>
      </c>
      <c r="D151" s="84">
        <v>-0.61771970878835158</v>
      </c>
      <c r="E151" s="84">
        <v>0</v>
      </c>
      <c r="F151" s="84">
        <v>-1.2496276648558176</v>
      </c>
      <c r="G151" s="84">
        <v>-0.14607194154929454</v>
      </c>
      <c r="H151" s="74"/>
      <c r="I151" s="84">
        <v>-0.30514007372063567</v>
      </c>
    </row>
    <row r="152" spans="1:9">
      <c r="A152" s="90"/>
      <c r="B152" s="91"/>
      <c r="C152" s="91"/>
      <c r="D152" s="85"/>
      <c r="E152" s="85"/>
      <c r="F152" s="85"/>
      <c r="G152" s="92"/>
      <c r="H152" s="85"/>
      <c r="I152" s="85"/>
    </row>
    <row r="153" spans="1:9">
      <c r="A153" s="90" t="s">
        <v>28</v>
      </c>
      <c r="B153" s="91"/>
      <c r="C153" s="91"/>
      <c r="D153" s="91"/>
      <c r="E153" s="91"/>
      <c r="F153" s="91"/>
      <c r="G153" s="91"/>
      <c r="H153" s="85"/>
      <c r="I153" s="91"/>
    </row>
    <row r="154" spans="1:9">
      <c r="A154" s="87" t="s">
        <v>142</v>
      </c>
      <c r="B154" s="93">
        <v>56000</v>
      </c>
      <c r="C154" s="93">
        <v>12000</v>
      </c>
      <c r="D154" s="93">
        <v>7000</v>
      </c>
      <c r="E154" s="93">
        <v>12000</v>
      </c>
      <c r="F154" s="93">
        <v>1000</v>
      </c>
      <c r="G154" s="93">
        <v>2000</v>
      </c>
      <c r="H154" s="85"/>
      <c r="I154" s="94">
        <v>90000</v>
      </c>
    </row>
    <row r="155" spans="1:9">
      <c r="A155" s="87" t="s">
        <v>122</v>
      </c>
      <c r="B155" s="93">
        <v>262000</v>
      </c>
      <c r="C155" s="93">
        <v>54000</v>
      </c>
      <c r="D155" s="93">
        <v>36000</v>
      </c>
      <c r="E155" s="93">
        <v>44000</v>
      </c>
      <c r="F155" s="93">
        <v>8000</v>
      </c>
      <c r="G155" s="93">
        <v>10000</v>
      </c>
      <c r="H155" s="85"/>
      <c r="I155" s="94">
        <v>414000</v>
      </c>
    </row>
    <row r="156" spans="1:9">
      <c r="A156" s="87" t="s">
        <v>143</v>
      </c>
      <c r="B156" s="95">
        <v>0.48937427267030703</v>
      </c>
      <c r="C156" s="95">
        <v>0.62968350659198769</v>
      </c>
      <c r="D156" s="95">
        <v>0.22</v>
      </c>
      <c r="E156" s="95">
        <v>0</v>
      </c>
      <c r="F156" s="95">
        <v>0</v>
      </c>
      <c r="G156" s="95">
        <v>0</v>
      </c>
      <c r="H156" s="96"/>
      <c r="I156" s="95">
        <v>0.405568459429345</v>
      </c>
    </row>
    <row r="158" spans="1:9">
      <c r="A158" s="110" t="s">
        <v>144</v>
      </c>
    </row>
    <row r="159" spans="1:9">
      <c r="A159" s="110" t="s">
        <v>34</v>
      </c>
    </row>
    <row r="160" spans="1:9">
      <c r="A160" s="110" t="s">
        <v>124</v>
      </c>
    </row>
    <row r="161" spans="1:1">
      <c r="A161" s="110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topLeftCell="A130" zoomScale="80" zoomScaleNormal="80" workbookViewId="0">
      <selection activeCell="K155" sqref="K155"/>
    </sheetView>
  </sheetViews>
  <sheetFormatPr defaultColWidth="9.140625" defaultRowHeight="15"/>
  <cols>
    <col min="1" max="1" width="40.85546875" style="68" bestFit="1" customWidth="1"/>
    <col min="2" max="2" width="10.140625" style="68" bestFit="1" customWidth="1"/>
    <col min="3" max="7" width="9.85546875" style="68" bestFit="1" customWidth="1"/>
    <col min="8" max="8" width="6.7109375" style="68" bestFit="1" customWidth="1"/>
    <col min="9" max="9" width="10.85546875" style="68" bestFit="1" customWidth="1"/>
    <col min="10" max="16384" width="9.140625" style="68"/>
  </cols>
  <sheetData>
    <row r="1" spans="1:9">
      <c r="A1" s="67"/>
      <c r="B1" s="229" t="s">
        <v>218</v>
      </c>
      <c r="C1" s="229"/>
      <c r="D1" s="229"/>
      <c r="E1" s="229"/>
      <c r="F1" s="229"/>
      <c r="G1" s="229"/>
      <c r="H1" s="67"/>
      <c r="I1" s="67"/>
    </row>
    <row r="2" spans="1:9">
      <c r="A2" s="69"/>
      <c r="B2" s="230" t="s">
        <v>45</v>
      </c>
      <c r="C2" s="230"/>
      <c r="D2" s="230"/>
      <c r="E2" s="230"/>
      <c r="F2" s="230"/>
      <c r="G2" s="230"/>
      <c r="H2" s="70"/>
      <c r="I2" s="70"/>
    </row>
    <row r="3" spans="1:9">
      <c r="A3" s="71" t="s">
        <v>1</v>
      </c>
      <c r="B3" s="72" t="s">
        <v>2</v>
      </c>
      <c r="C3" s="72" t="s">
        <v>3</v>
      </c>
      <c r="D3" s="72" t="s">
        <v>5</v>
      </c>
      <c r="E3" s="72" t="s">
        <v>4</v>
      </c>
      <c r="F3" s="72" t="s">
        <v>6</v>
      </c>
      <c r="G3" s="72" t="s">
        <v>7</v>
      </c>
      <c r="H3" s="156" t="s">
        <v>166</v>
      </c>
      <c r="I3" s="72" t="s">
        <v>9</v>
      </c>
    </row>
    <row r="5" spans="1:9">
      <c r="A5" s="157" t="s">
        <v>10</v>
      </c>
      <c r="B5"/>
      <c r="C5"/>
      <c r="D5"/>
      <c r="E5"/>
      <c r="F5"/>
      <c r="G5"/>
      <c r="H5"/>
      <c r="I5"/>
    </row>
    <row r="6" spans="1:9">
      <c r="A6" s="158" t="s">
        <v>11</v>
      </c>
      <c r="B6" s="159">
        <v>88.7</v>
      </c>
      <c r="C6" s="159">
        <v>4.9000000000000004</v>
      </c>
      <c r="D6" s="160">
        <v>10.9</v>
      </c>
      <c r="E6" s="160">
        <v>8.3000000000000007</v>
      </c>
      <c r="F6" s="160">
        <v>6</v>
      </c>
      <c r="G6" s="160">
        <v>6</v>
      </c>
      <c r="H6" s="133"/>
      <c r="I6" s="134">
        <v>124.8</v>
      </c>
    </row>
    <row r="7" spans="1:9">
      <c r="A7" s="158"/>
      <c r="B7" s="159"/>
      <c r="C7" s="159"/>
      <c r="D7" s="159"/>
      <c r="E7" s="159"/>
      <c r="F7" s="159"/>
      <c r="G7" s="159"/>
      <c r="H7" s="133"/>
      <c r="I7" s="134"/>
    </row>
    <row r="8" spans="1:9">
      <c r="A8" s="158" t="s">
        <v>12</v>
      </c>
      <c r="B8" s="159"/>
      <c r="C8" s="159"/>
      <c r="D8" s="160"/>
      <c r="E8" s="160"/>
      <c r="F8" s="160"/>
      <c r="G8" s="160"/>
      <c r="H8" s="133"/>
      <c r="I8" s="134"/>
    </row>
    <row r="9" spans="1:9">
      <c r="A9" s="158" t="s">
        <v>13</v>
      </c>
      <c r="B9" s="159">
        <v>11.7</v>
      </c>
      <c r="C9" s="159">
        <v>3.8</v>
      </c>
      <c r="D9" s="159">
        <v>6.7</v>
      </c>
      <c r="E9" s="159">
        <v>1.6</v>
      </c>
      <c r="F9" s="159">
        <v>0</v>
      </c>
      <c r="G9" s="159">
        <v>5.8</v>
      </c>
      <c r="H9" s="133">
        <v>0.1</v>
      </c>
      <c r="I9" s="134">
        <v>29.6</v>
      </c>
    </row>
    <row r="10" spans="1:9">
      <c r="A10" s="158" t="s">
        <v>114</v>
      </c>
      <c r="B10" s="159">
        <v>17.600000000000001</v>
      </c>
      <c r="C10" s="159">
        <v>6.7</v>
      </c>
      <c r="D10" s="160">
        <v>0</v>
      </c>
      <c r="E10" s="160">
        <v>0</v>
      </c>
      <c r="F10" s="160">
        <v>0.7</v>
      </c>
      <c r="G10" s="160">
        <v>0</v>
      </c>
      <c r="H10" s="133">
        <v>0.9</v>
      </c>
      <c r="I10" s="134">
        <v>25.9</v>
      </c>
    </row>
    <row r="11" spans="1:9" ht="15.75" thickBot="1">
      <c r="A11" s="158" t="s">
        <v>15</v>
      </c>
      <c r="B11" s="161">
        <v>118</v>
      </c>
      <c r="C11" s="161">
        <v>15.4</v>
      </c>
      <c r="D11" s="161">
        <v>17.600000000000001</v>
      </c>
      <c r="E11" s="161">
        <v>9.9</v>
      </c>
      <c r="F11" s="161">
        <v>6.7</v>
      </c>
      <c r="G11" s="161">
        <v>11.8</v>
      </c>
      <c r="H11" s="161">
        <v>0.9</v>
      </c>
      <c r="I11" s="161">
        <v>180.3</v>
      </c>
    </row>
    <row r="12" spans="1:9" ht="15.75" thickTop="1">
      <c r="A12" s="162"/>
      <c r="B12" s="135"/>
      <c r="C12" s="135"/>
      <c r="D12" s="132"/>
      <c r="E12" s="132"/>
      <c r="F12" s="132"/>
      <c r="G12" s="132"/>
      <c r="H12" s="132"/>
      <c r="I12" s="136"/>
    </row>
    <row r="13" spans="1:9">
      <c r="A13" s="158" t="s">
        <v>57</v>
      </c>
      <c r="B13" s="159">
        <v>-0.7</v>
      </c>
      <c r="C13" s="135"/>
      <c r="D13" s="132"/>
      <c r="E13" s="132"/>
      <c r="F13" s="132"/>
      <c r="G13" s="132"/>
      <c r="H13" s="159">
        <v>-2.1</v>
      </c>
      <c r="I13" s="159">
        <v>-2.8</v>
      </c>
    </row>
    <row r="14" spans="1:9">
      <c r="A14" s="158" t="s">
        <v>167</v>
      </c>
      <c r="B14" s="135"/>
      <c r="C14" s="135"/>
      <c r="D14" s="132"/>
      <c r="E14" s="132"/>
      <c r="F14" s="132"/>
      <c r="G14" s="132"/>
      <c r="H14" s="159">
        <v>3.3</v>
      </c>
      <c r="I14" s="159">
        <v>3.3</v>
      </c>
    </row>
    <row r="15" spans="1:9" ht="15.75">
      <c r="A15" s="162"/>
      <c r="B15" s="135"/>
      <c r="C15" s="135"/>
      <c r="D15" s="132"/>
      <c r="E15" s="132"/>
      <c r="F15" s="132"/>
      <c r="G15" s="132"/>
      <c r="H15" s="137"/>
      <c r="I15" s="136"/>
    </row>
    <row r="16" spans="1:9" ht="15.75" thickBot="1">
      <c r="A16" s="158" t="s">
        <v>17</v>
      </c>
      <c r="B16" s="161">
        <v>117.3</v>
      </c>
      <c r="C16" s="161">
        <v>15.4</v>
      </c>
      <c r="D16" s="161">
        <v>17.600000000000001</v>
      </c>
      <c r="E16" s="161">
        <v>9.9</v>
      </c>
      <c r="F16" s="161">
        <v>6.7</v>
      </c>
      <c r="G16" s="161">
        <v>11.8</v>
      </c>
      <c r="H16" s="161">
        <v>2.1</v>
      </c>
      <c r="I16" s="161">
        <v>180.8</v>
      </c>
    </row>
    <row r="17" spans="1:16" ht="15.75" thickTop="1">
      <c r="A17" s="162"/>
      <c r="B17" s="135"/>
      <c r="C17" s="135"/>
      <c r="D17" s="132"/>
      <c r="E17" s="132"/>
      <c r="F17" s="132"/>
      <c r="G17" s="132"/>
      <c r="H17" s="132"/>
      <c r="I17" s="132"/>
    </row>
    <row r="18" spans="1:16">
      <c r="A18" s="158" t="s">
        <v>163</v>
      </c>
      <c r="B18" s="138" t="s">
        <v>219</v>
      </c>
      <c r="C18" s="138" t="s">
        <v>220</v>
      </c>
      <c r="D18" s="138" t="s">
        <v>222</v>
      </c>
      <c r="E18" s="138" t="s">
        <v>221</v>
      </c>
      <c r="F18" s="138" t="s">
        <v>223</v>
      </c>
      <c r="G18" s="138" t="s">
        <v>224</v>
      </c>
      <c r="H18" s="135"/>
      <c r="I18" s="138" t="s">
        <v>225</v>
      </c>
    </row>
    <row r="19" spans="1:16">
      <c r="A19" s="158"/>
      <c r="B19" s="138"/>
      <c r="C19" s="138"/>
      <c r="D19" s="139"/>
      <c r="E19" s="139"/>
      <c r="F19" s="139"/>
      <c r="G19" s="139"/>
      <c r="H19" s="132"/>
      <c r="I19" s="139"/>
    </row>
    <row r="20" spans="1:16">
      <c r="A20" s="158" t="s">
        <v>168</v>
      </c>
      <c r="B20" s="147">
        <v>1.77</v>
      </c>
      <c r="C20" s="147">
        <v>1.19</v>
      </c>
      <c r="D20" s="147">
        <v>1.03</v>
      </c>
      <c r="E20" s="147">
        <v>0.98</v>
      </c>
      <c r="F20" s="147">
        <v>2.86</v>
      </c>
      <c r="G20" s="147">
        <v>3.13</v>
      </c>
      <c r="H20" s="163"/>
      <c r="I20" s="147">
        <v>1.61</v>
      </c>
      <c r="K20" s="172" t="s">
        <v>245</v>
      </c>
      <c r="L20" s="172"/>
      <c r="M20" s="172"/>
      <c r="N20" s="172"/>
      <c r="O20" s="172"/>
      <c r="P20" s="172"/>
    </row>
    <row r="21" spans="1:16">
      <c r="A21" s="164" t="s">
        <v>146</v>
      </c>
      <c r="B21" s="147">
        <v>-0.01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32"/>
      <c r="I21" s="101">
        <v>-0.02</v>
      </c>
      <c r="K21" s="172" t="s">
        <v>244</v>
      </c>
      <c r="L21" s="172"/>
      <c r="M21" s="172"/>
      <c r="N21" s="172"/>
      <c r="O21" s="172"/>
      <c r="P21" s="172"/>
    </row>
    <row r="22" spans="1:16">
      <c r="A22" s="164" t="s">
        <v>147</v>
      </c>
      <c r="B22" s="147">
        <v>0.18</v>
      </c>
      <c r="C22" s="147">
        <v>0.28999999999999998</v>
      </c>
      <c r="D22" s="101">
        <v>0.39</v>
      </c>
      <c r="E22" s="101">
        <v>0.16</v>
      </c>
      <c r="F22" s="101">
        <v>0.01</v>
      </c>
      <c r="G22" s="101">
        <v>1.53</v>
      </c>
      <c r="H22" s="132"/>
      <c r="I22" s="101">
        <v>0.26</v>
      </c>
    </row>
    <row r="23" spans="1:16">
      <c r="A23" s="164" t="s">
        <v>148</v>
      </c>
      <c r="B23" s="147">
        <v>0.27</v>
      </c>
      <c r="C23" s="147">
        <v>0.51</v>
      </c>
      <c r="D23" s="147">
        <v>0</v>
      </c>
      <c r="E23" s="147">
        <v>0</v>
      </c>
      <c r="F23" s="147">
        <v>0.28999999999999998</v>
      </c>
      <c r="G23" s="147">
        <v>0</v>
      </c>
      <c r="H23" s="132"/>
      <c r="I23" s="147">
        <v>0.23</v>
      </c>
    </row>
    <row r="24" spans="1:16">
      <c r="A24" s="164"/>
      <c r="B24" s="138"/>
      <c r="C24" s="138"/>
      <c r="D24" s="138"/>
      <c r="E24" s="139"/>
      <c r="F24" s="139"/>
      <c r="G24" s="139"/>
      <c r="H24" s="132"/>
      <c r="I24" s="132"/>
    </row>
    <row r="25" spans="1:16">
      <c r="A25" s="157" t="s">
        <v>22</v>
      </c>
      <c r="B25" s="138"/>
      <c r="C25" s="138"/>
      <c r="D25" s="138"/>
      <c r="E25" s="139"/>
      <c r="F25" s="139"/>
      <c r="G25" s="132"/>
      <c r="H25" s="132"/>
      <c r="I25" s="132"/>
    </row>
    <row r="26" spans="1:16">
      <c r="A26" s="165" t="s">
        <v>169</v>
      </c>
      <c r="B26" s="140">
        <v>1.1399999999999999</v>
      </c>
      <c r="C26" s="140">
        <v>1.34</v>
      </c>
      <c r="D26" s="141">
        <v>0.97</v>
      </c>
      <c r="E26" s="141">
        <v>0.99</v>
      </c>
      <c r="F26" s="147" t="s">
        <v>39</v>
      </c>
      <c r="G26" s="25">
        <v>1.54</v>
      </c>
      <c r="H26" s="139"/>
      <c r="I26" s="141">
        <v>1.1299999999999999</v>
      </c>
    </row>
    <row r="27" spans="1:16">
      <c r="A27" s="165" t="s">
        <v>118</v>
      </c>
      <c r="B27" s="140">
        <v>0.39</v>
      </c>
      <c r="C27" s="140">
        <v>0.56000000000000005</v>
      </c>
      <c r="D27" s="25">
        <v>0.11</v>
      </c>
      <c r="E27" s="25">
        <v>0</v>
      </c>
      <c r="F27" s="140">
        <v>0.87</v>
      </c>
      <c r="G27" s="140">
        <v>0.04</v>
      </c>
      <c r="H27" s="139"/>
      <c r="I27" s="142">
        <v>0.33</v>
      </c>
    </row>
    <row r="28" spans="1:16">
      <c r="A28" s="165" t="s">
        <v>25</v>
      </c>
      <c r="B28" s="140">
        <v>0.94</v>
      </c>
      <c r="C28" s="140">
        <v>0.96</v>
      </c>
      <c r="D28" s="140">
        <v>0.87</v>
      </c>
      <c r="E28" s="140">
        <v>0.9</v>
      </c>
      <c r="F28" s="140">
        <v>0.89</v>
      </c>
      <c r="G28" s="140">
        <v>0.92</v>
      </c>
      <c r="H28" s="139"/>
      <c r="I28" s="143">
        <v>0.93</v>
      </c>
    </row>
    <row r="29" spans="1:16">
      <c r="A29" s="165" t="s">
        <v>119</v>
      </c>
      <c r="B29" s="144">
        <v>-28.1</v>
      </c>
      <c r="C29" s="145">
        <v>-5.4</v>
      </c>
      <c r="D29" s="145">
        <v>-0.7</v>
      </c>
      <c r="E29" s="145">
        <v>-1.1000000000000001</v>
      </c>
      <c r="F29" s="145">
        <v>-0.8</v>
      </c>
      <c r="G29" s="146">
        <v>0</v>
      </c>
      <c r="H29" s="145"/>
      <c r="I29" s="145">
        <v>-36.200000000000003</v>
      </c>
    </row>
    <row r="30" spans="1:16">
      <c r="A30" s="165" t="s">
        <v>120</v>
      </c>
      <c r="B30" s="147">
        <v>-0.42</v>
      </c>
      <c r="C30" s="147">
        <v>-0.42</v>
      </c>
      <c r="D30" s="147">
        <v>-0.04</v>
      </c>
      <c r="E30" s="147">
        <v>-0.11</v>
      </c>
      <c r="F30" s="147">
        <v>-0.35</v>
      </c>
      <c r="G30" s="147">
        <v>0</v>
      </c>
      <c r="H30" s="147"/>
      <c r="I30" s="147">
        <v>-0.32</v>
      </c>
    </row>
    <row r="31" spans="1:16">
      <c r="A31" s="5"/>
      <c r="B31"/>
      <c r="C31"/>
      <c r="D31"/>
      <c r="E31"/>
      <c r="F31"/>
      <c r="G31"/>
      <c r="H31"/>
      <c r="I31"/>
    </row>
    <row r="32" spans="1:16">
      <c r="A32" s="166" t="s">
        <v>28</v>
      </c>
      <c r="B32"/>
      <c r="C32"/>
      <c r="D32"/>
      <c r="E32"/>
      <c r="F32"/>
      <c r="G32"/>
      <c r="H32"/>
      <c r="I32"/>
    </row>
    <row r="33" spans="1:9">
      <c r="A33" s="167" t="s">
        <v>229</v>
      </c>
      <c r="B33" s="148" t="s">
        <v>226</v>
      </c>
      <c r="C33" s="148" t="s">
        <v>180</v>
      </c>
      <c r="D33" s="148" t="s">
        <v>227</v>
      </c>
      <c r="E33" s="171" t="s">
        <v>231</v>
      </c>
      <c r="F33" s="171" t="s">
        <v>232</v>
      </c>
      <c r="G33" s="148">
        <v>1000</v>
      </c>
      <c r="H33" s="170"/>
      <c r="I33" s="148" t="s">
        <v>228</v>
      </c>
    </row>
    <row r="34" spans="1:9">
      <c r="A34" s="167" t="s">
        <v>205</v>
      </c>
      <c r="B34" s="148" t="s">
        <v>206</v>
      </c>
      <c r="C34" s="148" t="s">
        <v>207</v>
      </c>
      <c r="D34" s="148" t="s">
        <v>209</v>
      </c>
      <c r="E34" s="148" t="s">
        <v>208</v>
      </c>
      <c r="F34" s="148" t="s">
        <v>210</v>
      </c>
      <c r="G34" s="148" t="s">
        <v>211</v>
      </c>
      <c r="H34" s="170"/>
      <c r="I34" s="148" t="s">
        <v>212</v>
      </c>
    </row>
    <row r="35" spans="1:9">
      <c r="A35" s="167" t="s">
        <v>230</v>
      </c>
      <c r="B35" s="140">
        <v>0.39</v>
      </c>
      <c r="C35" s="140">
        <v>0.73</v>
      </c>
      <c r="D35" s="141">
        <v>0.32</v>
      </c>
      <c r="E35" s="141">
        <v>0</v>
      </c>
      <c r="F35" s="168">
        <v>0.87</v>
      </c>
      <c r="G35" s="141">
        <v>0</v>
      </c>
      <c r="H35" s="139"/>
      <c r="I35" s="141">
        <v>0.39</v>
      </c>
    </row>
    <row r="36" spans="1:9">
      <c r="A36"/>
      <c r="B36"/>
      <c r="C36"/>
      <c r="D36"/>
      <c r="E36"/>
      <c r="F36"/>
      <c r="G36"/>
      <c r="H36"/>
      <c r="I36"/>
    </row>
    <row r="37" spans="1:9">
      <c r="A37" s="44" t="s">
        <v>156</v>
      </c>
      <c r="B37"/>
      <c r="C37"/>
      <c r="D37"/>
      <c r="E37"/>
      <c r="F37"/>
      <c r="G37"/>
      <c r="H37"/>
      <c r="I37"/>
    </row>
    <row r="38" spans="1:9">
      <c r="A38" s="44" t="s">
        <v>170</v>
      </c>
      <c r="B38"/>
      <c r="C38"/>
      <c r="D38"/>
      <c r="E38"/>
      <c r="F38"/>
      <c r="G38"/>
      <c r="H38"/>
      <c r="I38"/>
    </row>
    <row r="39" spans="1:9">
      <c r="A39" s="44" t="s">
        <v>151</v>
      </c>
      <c r="B39"/>
      <c r="C39"/>
      <c r="D39"/>
      <c r="E39"/>
      <c r="F39"/>
      <c r="G39"/>
      <c r="H39"/>
      <c r="I39"/>
    </row>
    <row r="40" spans="1:9">
      <c r="A40" s="67"/>
      <c r="B40" s="229" t="s">
        <v>216</v>
      </c>
      <c r="C40" s="229"/>
      <c r="D40" s="229"/>
      <c r="E40" s="229"/>
      <c r="F40" s="229"/>
      <c r="G40" s="229"/>
      <c r="H40" s="67"/>
      <c r="I40" s="67"/>
    </row>
    <row r="41" spans="1:9">
      <c r="A41" s="69"/>
      <c r="B41" s="230" t="s">
        <v>45</v>
      </c>
      <c r="C41" s="230"/>
      <c r="D41" s="230"/>
      <c r="E41" s="230"/>
      <c r="F41" s="230"/>
      <c r="G41" s="230"/>
      <c r="H41" s="70"/>
      <c r="I41" s="70"/>
    </row>
    <row r="42" spans="1:9">
      <c r="A42" s="71" t="s">
        <v>1</v>
      </c>
      <c r="B42" s="72" t="s">
        <v>2</v>
      </c>
      <c r="C42" s="72" t="s">
        <v>3</v>
      </c>
      <c r="D42" s="72" t="s">
        <v>5</v>
      </c>
      <c r="E42" s="72" t="s">
        <v>4</v>
      </c>
      <c r="F42" s="72" t="s">
        <v>6</v>
      </c>
      <c r="G42" s="72" t="s">
        <v>7</v>
      </c>
      <c r="H42" s="156" t="s">
        <v>166</v>
      </c>
      <c r="I42" s="72" t="s">
        <v>9</v>
      </c>
    </row>
    <row r="44" spans="1:9">
      <c r="A44" s="157" t="s">
        <v>10</v>
      </c>
      <c r="B44"/>
      <c r="C44"/>
      <c r="D44"/>
      <c r="E44"/>
      <c r="F44"/>
      <c r="G44"/>
      <c r="H44"/>
      <c r="I44"/>
    </row>
    <row r="45" spans="1:9">
      <c r="A45" s="158" t="s">
        <v>11</v>
      </c>
      <c r="B45" s="159">
        <v>99.3</v>
      </c>
      <c r="C45" s="159">
        <v>20.3</v>
      </c>
      <c r="D45" s="160">
        <v>13.6</v>
      </c>
      <c r="E45" s="160">
        <v>17.7</v>
      </c>
      <c r="F45" s="160">
        <v>9.6999999999999993</v>
      </c>
      <c r="G45" s="160">
        <v>1.4</v>
      </c>
      <c r="H45" s="133"/>
      <c r="I45" s="134">
        <v>161.9</v>
      </c>
    </row>
    <row r="46" spans="1:9">
      <c r="A46" s="158"/>
      <c r="B46" s="159"/>
      <c r="C46" s="159"/>
      <c r="D46" s="159"/>
      <c r="E46" s="159"/>
      <c r="F46" s="159"/>
      <c r="G46" s="159"/>
      <c r="H46" s="133"/>
      <c r="I46" s="134"/>
    </row>
    <row r="47" spans="1:9">
      <c r="A47" s="158" t="s">
        <v>12</v>
      </c>
      <c r="B47" s="159"/>
      <c r="C47" s="159"/>
      <c r="D47" s="160"/>
      <c r="E47" s="160"/>
      <c r="F47" s="160"/>
      <c r="G47" s="160"/>
      <c r="H47" s="133"/>
      <c r="I47" s="134"/>
    </row>
    <row r="48" spans="1:9">
      <c r="A48" s="158" t="s">
        <v>13</v>
      </c>
      <c r="B48" s="159">
        <v>6.4</v>
      </c>
      <c r="C48" s="159">
        <v>3.1</v>
      </c>
      <c r="D48" s="159">
        <v>4.2</v>
      </c>
      <c r="E48" s="159">
        <v>1.6</v>
      </c>
      <c r="F48" s="159">
        <v>0</v>
      </c>
      <c r="G48" s="159">
        <v>1</v>
      </c>
      <c r="H48" s="133">
        <v>0</v>
      </c>
      <c r="I48" s="134">
        <v>16.3</v>
      </c>
    </row>
    <row r="49" spans="1:16">
      <c r="A49" s="158" t="s">
        <v>114</v>
      </c>
      <c r="B49" s="159">
        <v>7.7</v>
      </c>
      <c r="C49" s="159">
        <v>2</v>
      </c>
      <c r="D49" s="160">
        <v>0</v>
      </c>
      <c r="E49" s="160">
        <v>0</v>
      </c>
      <c r="F49" s="160">
        <v>0.3</v>
      </c>
      <c r="G49" s="160">
        <v>0</v>
      </c>
      <c r="H49" s="133">
        <v>0.3</v>
      </c>
      <c r="I49" s="134">
        <v>10.4</v>
      </c>
    </row>
    <row r="50" spans="1:16" ht="15.75" thickBot="1">
      <c r="A50" s="158" t="s">
        <v>15</v>
      </c>
      <c r="B50" s="161">
        <v>113.3</v>
      </c>
      <c r="C50" s="161">
        <v>25.4</v>
      </c>
      <c r="D50" s="161">
        <v>17.8</v>
      </c>
      <c r="E50" s="161">
        <v>19.3</v>
      </c>
      <c r="F50" s="161">
        <v>10.1</v>
      </c>
      <c r="G50" s="161">
        <v>2.4</v>
      </c>
      <c r="H50" s="161">
        <v>0.3</v>
      </c>
      <c r="I50" s="161">
        <v>188.6</v>
      </c>
    </row>
    <row r="51" spans="1:16" ht="15.75" thickTop="1">
      <c r="A51" s="162"/>
      <c r="B51" s="135"/>
      <c r="C51" s="135"/>
      <c r="D51" s="132"/>
      <c r="E51" s="132"/>
      <c r="F51" s="132"/>
      <c r="G51" s="132"/>
      <c r="H51" s="132"/>
      <c r="I51" s="136"/>
    </row>
    <row r="52" spans="1:16">
      <c r="A52" s="158" t="s">
        <v>57</v>
      </c>
      <c r="B52" s="159">
        <v>10.9</v>
      </c>
      <c r="C52" s="135"/>
      <c r="D52" s="132"/>
      <c r="E52" s="132"/>
      <c r="F52" s="132"/>
      <c r="G52" s="132"/>
      <c r="H52" s="159">
        <v>-1.5</v>
      </c>
      <c r="I52" s="159">
        <v>9.4</v>
      </c>
    </row>
    <row r="53" spans="1:16">
      <c r="A53" s="158" t="s">
        <v>167</v>
      </c>
      <c r="B53" s="135"/>
      <c r="C53" s="135"/>
      <c r="D53" s="132"/>
      <c r="E53" s="132"/>
      <c r="F53" s="132"/>
      <c r="G53" s="132"/>
      <c r="H53" s="159">
        <v>-3.8</v>
      </c>
      <c r="I53" s="159">
        <v>-3.8</v>
      </c>
    </row>
    <row r="54" spans="1:16" ht="15.75">
      <c r="A54" s="162"/>
      <c r="B54" s="135"/>
      <c r="C54" s="135"/>
      <c r="D54" s="132"/>
      <c r="E54" s="132"/>
      <c r="F54" s="132"/>
      <c r="G54" s="132"/>
      <c r="H54" s="137"/>
      <c r="I54" s="136"/>
    </row>
    <row r="55" spans="1:16" ht="15.75" thickBot="1">
      <c r="A55" s="158" t="s">
        <v>17</v>
      </c>
      <c r="B55" s="161">
        <v>124.2</v>
      </c>
      <c r="C55" s="161">
        <v>25.4</v>
      </c>
      <c r="D55" s="161">
        <v>17.8</v>
      </c>
      <c r="E55" s="161">
        <v>19.3</v>
      </c>
      <c r="F55" s="161">
        <v>10.1</v>
      </c>
      <c r="G55" s="161">
        <v>2.4</v>
      </c>
      <c r="H55" s="161">
        <v>-5</v>
      </c>
      <c r="I55" s="161">
        <v>194.2</v>
      </c>
    </row>
    <row r="56" spans="1:16" ht="15.75" thickTop="1">
      <c r="A56" s="162"/>
      <c r="B56" s="135"/>
      <c r="C56" s="135"/>
      <c r="D56" s="132"/>
      <c r="E56" s="132"/>
      <c r="F56" s="132"/>
      <c r="G56" s="132"/>
      <c r="H56" s="132"/>
      <c r="I56" s="132"/>
    </row>
    <row r="57" spans="1:16">
      <c r="A57" s="158" t="s">
        <v>163</v>
      </c>
      <c r="B57" s="138" t="s">
        <v>185</v>
      </c>
      <c r="C57" s="138" t="s">
        <v>186</v>
      </c>
      <c r="D57" s="138" t="s">
        <v>188</v>
      </c>
      <c r="E57" s="138" t="s">
        <v>187</v>
      </c>
      <c r="F57" s="138" t="s">
        <v>189</v>
      </c>
      <c r="G57" s="138" t="s">
        <v>190</v>
      </c>
      <c r="H57" s="135"/>
      <c r="I57" s="138" t="s">
        <v>191</v>
      </c>
    </row>
    <row r="58" spans="1:16">
      <c r="A58" s="158"/>
      <c r="B58" s="138"/>
      <c r="C58" s="138"/>
      <c r="D58" s="139"/>
      <c r="E58" s="139"/>
      <c r="F58" s="139"/>
      <c r="G58" s="139"/>
      <c r="H58" s="132"/>
      <c r="I58" s="139"/>
    </row>
    <row r="59" spans="1:16">
      <c r="A59" s="158" t="s">
        <v>168</v>
      </c>
      <c r="B59" s="147">
        <v>2.2400000000000002</v>
      </c>
      <c r="C59" s="147">
        <v>2.33</v>
      </c>
      <c r="D59" s="147">
        <v>1.3</v>
      </c>
      <c r="E59" s="147">
        <v>1.73</v>
      </c>
      <c r="F59" s="147">
        <v>3.23</v>
      </c>
      <c r="G59" s="147">
        <v>2.25</v>
      </c>
      <c r="H59" s="163"/>
      <c r="I59" s="147">
        <v>2.04</v>
      </c>
      <c r="K59" s="172" t="s">
        <v>245</v>
      </c>
      <c r="L59" s="172"/>
      <c r="M59" s="172"/>
      <c r="N59" s="172"/>
      <c r="O59" s="172"/>
      <c r="P59" s="172"/>
    </row>
    <row r="60" spans="1:16">
      <c r="A60" s="164" t="s">
        <v>146</v>
      </c>
      <c r="B60" s="147">
        <v>0.2</v>
      </c>
      <c r="C60" s="147">
        <v>0</v>
      </c>
      <c r="D60" s="147">
        <v>0</v>
      </c>
      <c r="E60" s="147">
        <v>0</v>
      </c>
      <c r="F60" s="147">
        <v>0</v>
      </c>
      <c r="G60" s="147">
        <v>0</v>
      </c>
      <c r="H60" s="132"/>
      <c r="I60" s="101">
        <v>0.1</v>
      </c>
      <c r="K60" s="172" t="s">
        <v>244</v>
      </c>
      <c r="L60" s="172"/>
      <c r="M60" s="172"/>
      <c r="N60" s="172"/>
      <c r="O60" s="172"/>
      <c r="P60" s="172"/>
    </row>
    <row r="61" spans="1:16">
      <c r="A61" s="164" t="s">
        <v>147</v>
      </c>
      <c r="B61" s="147">
        <v>0.12</v>
      </c>
      <c r="C61" s="147">
        <v>0.28000000000000003</v>
      </c>
      <c r="D61" s="101">
        <v>0.31</v>
      </c>
      <c r="E61" s="101">
        <v>0.14000000000000001</v>
      </c>
      <c r="F61" s="101">
        <v>0</v>
      </c>
      <c r="G61" s="101">
        <v>0.95</v>
      </c>
      <c r="H61" s="132"/>
      <c r="I61" s="101">
        <v>0.17</v>
      </c>
    </row>
    <row r="62" spans="1:16">
      <c r="A62" s="164" t="s">
        <v>148</v>
      </c>
      <c r="B62" s="147">
        <v>0.14000000000000001</v>
      </c>
      <c r="C62" s="147">
        <v>0.19</v>
      </c>
      <c r="D62" s="147">
        <v>0</v>
      </c>
      <c r="E62" s="147">
        <v>0</v>
      </c>
      <c r="F62" s="147">
        <v>0.11</v>
      </c>
      <c r="G62" s="147">
        <v>0.03</v>
      </c>
      <c r="H62" s="132"/>
      <c r="I62" s="147">
        <v>0.11</v>
      </c>
    </row>
    <row r="63" spans="1:16">
      <c r="A63" s="164"/>
      <c r="B63" s="138"/>
      <c r="C63" s="138"/>
      <c r="D63" s="138"/>
      <c r="E63" s="139"/>
      <c r="F63" s="139"/>
      <c r="G63" s="139"/>
      <c r="H63" s="132"/>
      <c r="I63" s="132"/>
    </row>
    <row r="64" spans="1:16">
      <c r="A64" s="157" t="s">
        <v>22</v>
      </c>
      <c r="B64" s="138"/>
      <c r="C64" s="138"/>
      <c r="D64" s="138"/>
      <c r="E64" s="139"/>
      <c r="F64" s="139"/>
      <c r="G64" s="132"/>
      <c r="H64" s="132"/>
      <c r="I64" s="132"/>
    </row>
    <row r="65" spans="1:9">
      <c r="A65" s="165" t="s">
        <v>169</v>
      </c>
      <c r="B65" s="140">
        <v>1.07</v>
      </c>
      <c r="C65" s="140">
        <v>1.1599999999999999</v>
      </c>
      <c r="D65" s="141">
        <v>1.0900000000000001</v>
      </c>
      <c r="E65" s="141">
        <v>0.99</v>
      </c>
      <c r="F65" s="147" t="s">
        <v>39</v>
      </c>
      <c r="G65" s="25">
        <v>1.1200000000000001</v>
      </c>
      <c r="H65" s="139"/>
      <c r="I65" s="141">
        <v>1.07</v>
      </c>
    </row>
    <row r="66" spans="1:9">
      <c r="A66" s="165" t="s">
        <v>118</v>
      </c>
      <c r="B66" s="140">
        <v>0.38</v>
      </c>
      <c r="C66" s="140">
        <v>0.53</v>
      </c>
      <c r="D66" s="25">
        <v>0.16</v>
      </c>
      <c r="E66" s="25">
        <v>0</v>
      </c>
      <c r="F66" s="140">
        <v>0.81</v>
      </c>
      <c r="G66" s="140">
        <v>0.06</v>
      </c>
      <c r="H66" s="139"/>
      <c r="I66" s="142">
        <v>0.33</v>
      </c>
    </row>
    <row r="67" spans="1:9">
      <c r="A67" s="165" t="s">
        <v>25</v>
      </c>
      <c r="B67" s="140">
        <v>0.94</v>
      </c>
      <c r="C67" s="140">
        <v>0.96</v>
      </c>
      <c r="D67" s="140">
        <v>0.89</v>
      </c>
      <c r="E67" s="140">
        <v>0.92</v>
      </c>
      <c r="F67" s="140">
        <v>0.88</v>
      </c>
      <c r="G67" s="140">
        <v>0.91</v>
      </c>
      <c r="H67" s="139"/>
      <c r="I67" s="143">
        <v>0.93</v>
      </c>
    </row>
    <row r="68" spans="1:9">
      <c r="A68" s="165" t="s">
        <v>119</v>
      </c>
      <c r="B68" s="144">
        <v>-25.4</v>
      </c>
      <c r="C68" s="145">
        <v>-2.1</v>
      </c>
      <c r="D68" s="145">
        <v>-0.4</v>
      </c>
      <c r="E68" s="145">
        <v>-0.7</v>
      </c>
      <c r="F68" s="145">
        <v>-2.5</v>
      </c>
      <c r="G68" s="146">
        <v>0</v>
      </c>
      <c r="H68" s="145"/>
      <c r="I68" s="145">
        <v>-31.2</v>
      </c>
    </row>
    <row r="69" spans="1:9">
      <c r="A69" s="165" t="s">
        <v>120</v>
      </c>
      <c r="B69" s="147">
        <v>-0.46</v>
      </c>
      <c r="C69" s="147">
        <v>-0.2</v>
      </c>
      <c r="D69" s="147">
        <v>-0.03</v>
      </c>
      <c r="E69" s="147">
        <v>-7.0000000000000007E-2</v>
      </c>
      <c r="F69" s="147">
        <v>-0.79</v>
      </c>
      <c r="G69" s="147">
        <v>0</v>
      </c>
      <c r="H69" s="147"/>
      <c r="I69" s="147">
        <v>-0.33</v>
      </c>
    </row>
    <row r="70" spans="1:9">
      <c r="A70" s="5"/>
      <c r="B70"/>
      <c r="C70"/>
      <c r="D70"/>
      <c r="E70"/>
      <c r="F70"/>
      <c r="G70"/>
      <c r="H70"/>
      <c r="I70"/>
    </row>
    <row r="71" spans="1:9">
      <c r="A71" s="166" t="s">
        <v>28</v>
      </c>
      <c r="B71"/>
      <c r="C71"/>
      <c r="D71"/>
      <c r="E71"/>
      <c r="F71"/>
      <c r="G71"/>
      <c r="H71"/>
      <c r="I71"/>
    </row>
    <row r="72" spans="1:9">
      <c r="A72" s="167" t="s">
        <v>217</v>
      </c>
      <c r="B72" s="148" t="s">
        <v>192</v>
      </c>
      <c r="C72" s="148" t="s">
        <v>193</v>
      </c>
      <c r="D72" s="148" t="s">
        <v>195</v>
      </c>
      <c r="E72" s="148" t="s">
        <v>194</v>
      </c>
      <c r="F72" s="148" t="s">
        <v>196</v>
      </c>
      <c r="G72" s="148" t="s">
        <v>197</v>
      </c>
      <c r="H72" s="170"/>
      <c r="I72" s="148" t="s">
        <v>198</v>
      </c>
    </row>
    <row r="73" spans="1:9">
      <c r="A73" s="167" t="s">
        <v>165</v>
      </c>
      <c r="B73" s="148" t="s">
        <v>199</v>
      </c>
      <c r="C73" s="148" t="s">
        <v>200</v>
      </c>
      <c r="D73" s="148" t="s">
        <v>202</v>
      </c>
      <c r="E73" s="148" t="s">
        <v>201</v>
      </c>
      <c r="F73" s="148" t="s">
        <v>193</v>
      </c>
      <c r="G73" s="148" t="s">
        <v>203</v>
      </c>
      <c r="H73" s="170"/>
      <c r="I73" s="148" t="s">
        <v>204</v>
      </c>
    </row>
    <row r="74" spans="1:9">
      <c r="A74" s="167" t="s">
        <v>205</v>
      </c>
      <c r="B74" s="148" t="s">
        <v>206</v>
      </c>
      <c r="C74" s="148" t="s">
        <v>207</v>
      </c>
      <c r="D74" s="148" t="s">
        <v>209</v>
      </c>
      <c r="E74" s="148" t="s">
        <v>208</v>
      </c>
      <c r="F74" s="148" t="s">
        <v>210</v>
      </c>
      <c r="G74" s="148" t="s">
        <v>211</v>
      </c>
      <c r="H74" s="170"/>
      <c r="I74" s="148" t="s">
        <v>212</v>
      </c>
    </row>
    <row r="75" spans="1:9">
      <c r="A75" s="167" t="s">
        <v>213</v>
      </c>
      <c r="B75" s="140">
        <v>0.39</v>
      </c>
      <c r="C75" s="140">
        <v>0.75</v>
      </c>
      <c r="D75" s="141">
        <v>0.15</v>
      </c>
      <c r="E75" s="141">
        <v>0</v>
      </c>
      <c r="F75" s="168">
        <v>0.85</v>
      </c>
      <c r="G75" s="141">
        <v>0.11</v>
      </c>
      <c r="H75" s="139"/>
      <c r="I75" s="141">
        <v>0.34</v>
      </c>
    </row>
    <row r="76" spans="1:9">
      <c r="A76"/>
      <c r="B76"/>
      <c r="C76"/>
      <c r="D76"/>
      <c r="E76"/>
      <c r="F76"/>
      <c r="G76"/>
      <c r="H76"/>
      <c r="I76"/>
    </row>
    <row r="77" spans="1:9">
      <c r="A77" s="44" t="s">
        <v>156</v>
      </c>
      <c r="B77"/>
      <c r="C77"/>
      <c r="D77"/>
      <c r="E77"/>
      <c r="F77"/>
      <c r="G77"/>
      <c r="H77"/>
      <c r="I77"/>
    </row>
    <row r="78" spans="1:9">
      <c r="A78" s="44" t="s">
        <v>170</v>
      </c>
      <c r="B78"/>
      <c r="C78"/>
      <c r="D78"/>
      <c r="E78"/>
      <c r="F78"/>
      <c r="G78"/>
      <c r="H78"/>
      <c r="I78"/>
    </row>
    <row r="79" spans="1:9">
      <c r="A79" s="44" t="s">
        <v>151</v>
      </c>
      <c r="B79"/>
      <c r="C79"/>
      <c r="D79"/>
      <c r="E79"/>
      <c r="F79"/>
      <c r="G79"/>
      <c r="H79"/>
      <c r="I79"/>
    </row>
    <row r="80" spans="1:9">
      <c r="A80" s="44"/>
      <c r="B80"/>
      <c r="C80"/>
      <c r="D80"/>
      <c r="E80"/>
      <c r="F80"/>
      <c r="G80"/>
      <c r="H80"/>
      <c r="I80"/>
    </row>
    <row r="81" spans="1:9">
      <c r="A81" s="44"/>
      <c r="B81"/>
      <c r="C81"/>
      <c r="D81"/>
      <c r="E81"/>
      <c r="F81"/>
      <c r="G81"/>
      <c r="H81"/>
      <c r="I81"/>
    </row>
    <row r="82" spans="1:9">
      <c r="A82" s="67"/>
      <c r="B82" s="229" t="s">
        <v>184</v>
      </c>
      <c r="C82" s="229"/>
      <c r="D82" s="229"/>
      <c r="E82" s="229"/>
      <c r="F82" s="229"/>
      <c r="G82" s="229"/>
      <c r="H82" s="67"/>
      <c r="I82" s="67"/>
    </row>
    <row r="83" spans="1:9">
      <c r="A83" s="69"/>
      <c r="B83" s="230" t="s">
        <v>45</v>
      </c>
      <c r="C83" s="230"/>
      <c r="D83" s="230"/>
      <c r="E83" s="230"/>
      <c r="F83" s="230"/>
      <c r="G83" s="230"/>
      <c r="H83" s="70"/>
      <c r="I83" s="70"/>
    </row>
    <row r="84" spans="1:9">
      <c r="A84" s="71" t="s">
        <v>1</v>
      </c>
      <c r="B84" s="72" t="s">
        <v>2</v>
      </c>
      <c r="C84" s="72" t="s">
        <v>3</v>
      </c>
      <c r="D84" s="72" t="s">
        <v>5</v>
      </c>
      <c r="E84" s="72" t="s">
        <v>4</v>
      </c>
      <c r="F84" s="72" t="s">
        <v>6</v>
      </c>
      <c r="G84" s="72" t="s">
        <v>7</v>
      </c>
      <c r="H84" s="156" t="s">
        <v>166</v>
      </c>
      <c r="I84" s="72" t="s">
        <v>9</v>
      </c>
    </row>
    <row r="86" spans="1:9">
      <c r="A86" s="157" t="s">
        <v>10</v>
      </c>
      <c r="B86"/>
      <c r="C86"/>
      <c r="D86"/>
      <c r="E86"/>
      <c r="F86"/>
      <c r="G86"/>
      <c r="H86"/>
      <c r="I86"/>
    </row>
    <row r="87" spans="1:9">
      <c r="A87" s="158" t="s">
        <v>11</v>
      </c>
      <c r="B87" s="159">
        <v>78.099999999999994</v>
      </c>
      <c r="C87" s="159">
        <v>49.7</v>
      </c>
      <c r="D87" s="160">
        <v>10</v>
      </c>
      <c r="E87" s="160">
        <v>20.3</v>
      </c>
      <c r="F87" s="160">
        <v>11.7</v>
      </c>
      <c r="G87" s="160">
        <v>-0.3</v>
      </c>
      <c r="H87" s="133"/>
      <c r="I87" s="134">
        <v>169.5</v>
      </c>
    </row>
    <row r="88" spans="1:9">
      <c r="A88" s="158"/>
      <c r="B88" s="159"/>
      <c r="C88" s="159"/>
      <c r="D88" s="159"/>
      <c r="E88" s="159"/>
      <c r="F88" s="159"/>
      <c r="G88" s="159"/>
      <c r="H88" s="133"/>
      <c r="I88" s="134"/>
    </row>
    <row r="89" spans="1:9">
      <c r="A89" s="158" t="s">
        <v>12</v>
      </c>
      <c r="B89" s="159"/>
      <c r="C89" s="159"/>
      <c r="D89" s="160"/>
      <c r="E89" s="160"/>
      <c r="F89" s="160"/>
      <c r="G89" s="160"/>
      <c r="H89" s="133"/>
      <c r="I89" s="134"/>
    </row>
    <row r="90" spans="1:9">
      <c r="A90" s="158" t="s">
        <v>13</v>
      </c>
      <c r="B90" s="159">
        <v>6.6</v>
      </c>
      <c r="C90" s="159">
        <v>5</v>
      </c>
      <c r="D90" s="159">
        <v>1.3</v>
      </c>
      <c r="E90" s="159">
        <v>1.6</v>
      </c>
      <c r="F90" s="159">
        <v>0</v>
      </c>
      <c r="G90" s="159">
        <v>-0.1</v>
      </c>
      <c r="H90" s="133">
        <v>0</v>
      </c>
      <c r="I90" s="134">
        <v>14.4</v>
      </c>
    </row>
    <row r="91" spans="1:9">
      <c r="A91" s="158" t="s">
        <v>114</v>
      </c>
      <c r="B91" s="159">
        <v>11.6</v>
      </c>
      <c r="C91" s="159">
        <v>2.8</v>
      </c>
      <c r="D91" s="160">
        <v>0</v>
      </c>
      <c r="E91" s="160">
        <v>0</v>
      </c>
      <c r="F91" s="160">
        <v>0.4</v>
      </c>
      <c r="G91" s="160">
        <v>0</v>
      </c>
      <c r="H91" s="133">
        <v>0.5</v>
      </c>
      <c r="I91" s="134">
        <v>15.4</v>
      </c>
    </row>
    <row r="92" spans="1:9" ht="15.75" thickBot="1">
      <c r="A92" s="158" t="s">
        <v>15</v>
      </c>
      <c r="B92" s="161">
        <v>96.4</v>
      </c>
      <c r="C92" s="161">
        <v>57.5</v>
      </c>
      <c r="D92" s="161">
        <v>11.3</v>
      </c>
      <c r="E92" s="161">
        <v>21.9</v>
      </c>
      <c r="F92" s="161">
        <v>12.2</v>
      </c>
      <c r="G92" s="161">
        <v>-0.4</v>
      </c>
      <c r="H92" s="161">
        <v>0.5</v>
      </c>
      <c r="I92" s="161">
        <v>199.3</v>
      </c>
    </row>
    <row r="93" spans="1:9" ht="15.75" thickTop="1">
      <c r="A93" s="162"/>
      <c r="B93" s="135"/>
      <c r="C93" s="135"/>
      <c r="D93" s="132"/>
      <c r="E93" s="132"/>
      <c r="F93" s="132"/>
      <c r="G93" s="132"/>
      <c r="H93" s="132"/>
      <c r="I93" s="136"/>
    </row>
    <row r="94" spans="1:9">
      <c r="A94" s="158" t="s">
        <v>57</v>
      </c>
      <c r="B94" s="159">
        <v>2</v>
      </c>
      <c r="C94" s="135"/>
      <c r="D94" s="132"/>
      <c r="E94" s="132"/>
      <c r="F94" s="132"/>
      <c r="G94" s="132"/>
      <c r="H94" s="159">
        <v>-0.2</v>
      </c>
      <c r="I94" s="159">
        <v>1.8</v>
      </c>
    </row>
    <row r="95" spans="1:9">
      <c r="A95" s="158" t="s">
        <v>167</v>
      </c>
      <c r="B95" s="135"/>
      <c r="C95" s="135"/>
      <c r="D95" s="132"/>
      <c r="E95" s="132"/>
      <c r="F95" s="132"/>
      <c r="G95" s="132"/>
      <c r="H95" s="159">
        <v>-3.2</v>
      </c>
      <c r="I95" s="159">
        <v>-3.2</v>
      </c>
    </row>
    <row r="96" spans="1:9" ht="15.75">
      <c r="A96" s="162"/>
      <c r="B96" s="135"/>
      <c r="C96" s="135"/>
      <c r="D96" s="132"/>
      <c r="E96" s="132"/>
      <c r="F96" s="132"/>
      <c r="G96" s="132"/>
      <c r="H96" s="137"/>
      <c r="I96" s="136"/>
    </row>
    <row r="97" spans="1:16" ht="15.75" thickBot="1">
      <c r="A97" s="158" t="s">
        <v>17</v>
      </c>
      <c r="B97" s="161">
        <v>98.4</v>
      </c>
      <c r="C97" s="161">
        <v>57.5</v>
      </c>
      <c r="D97" s="161">
        <v>11.3</v>
      </c>
      <c r="E97" s="161">
        <v>21.9</v>
      </c>
      <c r="F97" s="161">
        <v>12.2</v>
      </c>
      <c r="G97" s="161">
        <v>-0.4</v>
      </c>
      <c r="H97" s="161">
        <v>-2.9</v>
      </c>
      <c r="I97" s="161">
        <v>197.9</v>
      </c>
    </row>
    <row r="98" spans="1:16" ht="15.75" thickTop="1">
      <c r="A98" s="162"/>
      <c r="B98" s="135"/>
      <c r="C98" s="135"/>
      <c r="D98" s="132"/>
      <c r="E98" s="132"/>
      <c r="F98" s="132"/>
      <c r="G98" s="132"/>
      <c r="H98" s="132"/>
      <c r="I98" s="132"/>
    </row>
    <row r="99" spans="1:16">
      <c r="A99" s="158" t="s">
        <v>163</v>
      </c>
      <c r="B99" s="138">
        <v>39372</v>
      </c>
      <c r="C99" s="138">
        <v>18515</v>
      </c>
      <c r="D99" s="138">
        <v>7741</v>
      </c>
      <c r="E99" s="138">
        <v>9350</v>
      </c>
      <c r="F99" s="139">
        <v>3634</v>
      </c>
      <c r="G99" s="139">
        <v>0</v>
      </c>
      <c r="H99" s="132"/>
      <c r="I99" s="139">
        <v>78612</v>
      </c>
    </row>
    <row r="100" spans="1:16">
      <c r="A100" s="158"/>
      <c r="B100" s="138"/>
      <c r="C100" s="138"/>
      <c r="D100" s="139"/>
      <c r="E100" s="139"/>
      <c r="F100" s="139"/>
      <c r="G100" s="139"/>
      <c r="H100" s="132"/>
      <c r="I100" s="139"/>
    </row>
    <row r="101" spans="1:16">
      <c r="A101" s="158" t="s">
        <v>168</v>
      </c>
      <c r="B101" s="147">
        <v>2.5</v>
      </c>
      <c r="C101" s="147">
        <v>3.1</v>
      </c>
      <c r="D101" s="147">
        <v>1.46</v>
      </c>
      <c r="E101" s="147">
        <v>2.34</v>
      </c>
      <c r="F101" s="147">
        <v>3.35</v>
      </c>
      <c r="G101" s="147">
        <v>0</v>
      </c>
      <c r="H101" s="163"/>
      <c r="I101" s="147">
        <v>2.52</v>
      </c>
    </row>
    <row r="102" spans="1:16">
      <c r="A102" s="164" t="s">
        <v>146</v>
      </c>
      <c r="B102" s="147">
        <v>0.5</v>
      </c>
      <c r="C102" s="147">
        <v>0</v>
      </c>
      <c r="D102" s="147">
        <v>0</v>
      </c>
      <c r="E102" s="147">
        <v>0</v>
      </c>
      <c r="F102" s="147">
        <v>0</v>
      </c>
      <c r="G102" s="147">
        <v>0</v>
      </c>
      <c r="H102" s="132"/>
      <c r="I102" s="101">
        <v>0.02</v>
      </c>
    </row>
    <row r="103" spans="1:16">
      <c r="A103" s="164" t="s">
        <v>147</v>
      </c>
      <c r="B103" s="147">
        <v>0.17</v>
      </c>
      <c r="C103" s="147">
        <v>0.27</v>
      </c>
      <c r="D103" s="101">
        <v>0.17</v>
      </c>
      <c r="E103" s="101">
        <v>0.17</v>
      </c>
      <c r="F103" s="101">
        <v>0</v>
      </c>
      <c r="G103" s="101">
        <v>0</v>
      </c>
      <c r="H103" s="132"/>
      <c r="I103" s="101">
        <v>0.18</v>
      </c>
      <c r="K103" s="172" t="s">
        <v>245</v>
      </c>
      <c r="L103" s="172"/>
      <c r="M103" s="172"/>
      <c r="N103" s="172"/>
      <c r="O103" s="172"/>
      <c r="P103" s="172"/>
    </row>
    <row r="104" spans="1:16">
      <c r="A104" s="164" t="s">
        <v>148</v>
      </c>
      <c r="B104" s="147">
        <v>0.3</v>
      </c>
      <c r="C104" s="147">
        <v>0.15</v>
      </c>
      <c r="D104" s="147">
        <v>0</v>
      </c>
      <c r="E104" s="147">
        <v>0</v>
      </c>
      <c r="F104" s="147">
        <v>0.12</v>
      </c>
      <c r="G104" s="147">
        <v>0</v>
      </c>
      <c r="H104" s="132"/>
      <c r="I104" s="147">
        <v>0.2</v>
      </c>
      <c r="K104" s="172" t="s">
        <v>244</v>
      </c>
      <c r="L104" s="172"/>
      <c r="M104" s="172"/>
      <c r="N104" s="172"/>
      <c r="O104" s="172"/>
      <c r="P104" s="172"/>
    </row>
    <row r="105" spans="1:16">
      <c r="A105" s="164"/>
      <c r="B105" s="138"/>
      <c r="C105" s="138"/>
      <c r="D105" s="138"/>
      <c r="E105" s="139"/>
      <c r="F105" s="139"/>
      <c r="G105" s="139"/>
      <c r="H105" s="132"/>
      <c r="I105" s="132"/>
    </row>
    <row r="106" spans="1:16">
      <c r="A106" s="157" t="s">
        <v>22</v>
      </c>
      <c r="B106" s="138"/>
      <c r="C106" s="138"/>
      <c r="D106" s="138"/>
      <c r="E106" s="139"/>
      <c r="F106" s="139"/>
      <c r="G106" s="132"/>
      <c r="H106" s="132"/>
      <c r="I106" s="132"/>
    </row>
    <row r="107" spans="1:16">
      <c r="A107" s="165" t="s">
        <v>169</v>
      </c>
      <c r="B107" s="25">
        <v>0.95</v>
      </c>
      <c r="C107" s="25">
        <v>1</v>
      </c>
      <c r="D107" s="62">
        <v>0.92</v>
      </c>
      <c r="E107" s="62">
        <v>1</v>
      </c>
      <c r="F107" s="147" t="s">
        <v>39</v>
      </c>
      <c r="G107" s="25" t="s">
        <v>39</v>
      </c>
      <c r="H107" s="139"/>
      <c r="I107" s="62">
        <v>0.96</v>
      </c>
    </row>
    <row r="108" spans="1:16">
      <c r="A108" s="165" t="s">
        <v>118</v>
      </c>
      <c r="B108" s="25">
        <v>0.64</v>
      </c>
      <c r="C108" s="25">
        <v>0.39</v>
      </c>
      <c r="D108" s="25">
        <v>0.28000000000000003</v>
      </c>
      <c r="E108" s="25">
        <v>0</v>
      </c>
      <c r="F108" s="25">
        <v>0.79</v>
      </c>
      <c r="G108" s="25">
        <v>0</v>
      </c>
      <c r="H108" s="139"/>
      <c r="I108" s="64">
        <v>0.48</v>
      </c>
    </row>
    <row r="109" spans="1:16">
      <c r="A109" s="165" t="s">
        <v>25</v>
      </c>
      <c r="B109" s="25">
        <v>0.91</v>
      </c>
      <c r="C109" s="25">
        <v>0.97</v>
      </c>
      <c r="D109" s="25">
        <v>0.86</v>
      </c>
      <c r="E109" s="25">
        <v>0.9</v>
      </c>
      <c r="F109" s="25">
        <v>0.91</v>
      </c>
      <c r="G109" s="25">
        <v>0</v>
      </c>
      <c r="H109" s="139"/>
      <c r="I109" s="143">
        <v>0.92</v>
      </c>
    </row>
    <row r="110" spans="1:16">
      <c r="A110" s="165" t="s">
        <v>119</v>
      </c>
      <c r="B110" s="144">
        <v>-16</v>
      </c>
      <c r="C110" s="144">
        <v>-1.5</v>
      </c>
      <c r="D110" s="144">
        <v>0</v>
      </c>
      <c r="E110" s="144">
        <v>0</v>
      </c>
      <c r="F110" s="144">
        <v>-1.2</v>
      </c>
      <c r="G110" s="169">
        <v>0</v>
      </c>
      <c r="H110" s="144"/>
      <c r="I110" s="144">
        <v>-18.600000000000001</v>
      </c>
    </row>
    <row r="111" spans="1:16">
      <c r="A111" s="165" t="s">
        <v>120</v>
      </c>
      <c r="B111" s="147">
        <v>-0.41</v>
      </c>
      <c r="C111" s="147">
        <v>-0.08</v>
      </c>
      <c r="D111" s="147">
        <v>0</v>
      </c>
      <c r="E111" s="147">
        <v>0</v>
      </c>
      <c r="F111" s="147">
        <v>-0.32</v>
      </c>
      <c r="G111" s="147">
        <v>0</v>
      </c>
      <c r="H111" s="147"/>
      <c r="I111" s="147">
        <v>-0.24</v>
      </c>
    </row>
    <row r="112" spans="1:16">
      <c r="A112" s="5"/>
      <c r="B112"/>
      <c r="C112"/>
      <c r="D112"/>
      <c r="E112"/>
      <c r="F112"/>
      <c r="G112"/>
      <c r="H112"/>
      <c r="I112"/>
    </row>
    <row r="113" spans="1:9">
      <c r="A113" s="166" t="s">
        <v>28</v>
      </c>
      <c r="B113"/>
      <c r="C113"/>
      <c r="D113"/>
      <c r="E113"/>
      <c r="F113"/>
      <c r="G113"/>
      <c r="H113"/>
      <c r="I113"/>
    </row>
    <row r="114" spans="1:9">
      <c r="A114" s="167" t="s">
        <v>214</v>
      </c>
      <c r="B114" s="148">
        <v>60000</v>
      </c>
      <c r="C114" s="148">
        <v>11500</v>
      </c>
      <c r="D114" s="148">
        <v>14000</v>
      </c>
      <c r="E114" s="148">
        <v>12000</v>
      </c>
      <c r="F114" s="149">
        <v>3000</v>
      </c>
      <c r="G114" s="149">
        <v>500</v>
      </c>
      <c r="H114" s="150"/>
      <c r="I114" s="149">
        <v>101000</v>
      </c>
    </row>
    <row r="115" spans="1:9">
      <c r="A115" s="167" t="s">
        <v>165</v>
      </c>
      <c r="B115" s="148">
        <v>217000</v>
      </c>
      <c r="C115" s="148">
        <v>59000</v>
      </c>
      <c r="D115" s="148">
        <v>44000</v>
      </c>
      <c r="E115" s="148">
        <v>41000</v>
      </c>
      <c r="F115" s="149">
        <v>10000</v>
      </c>
      <c r="G115" s="149">
        <v>6000</v>
      </c>
      <c r="H115" s="150"/>
      <c r="I115" s="149">
        <v>377000</v>
      </c>
    </row>
    <row r="116" spans="1:9">
      <c r="A116" s="167" t="s">
        <v>215</v>
      </c>
      <c r="B116" s="25">
        <v>0.39</v>
      </c>
      <c r="C116" s="25">
        <v>0.55000000000000004</v>
      </c>
      <c r="D116" s="62">
        <v>0.24</v>
      </c>
      <c r="E116" s="62">
        <v>0</v>
      </c>
      <c r="F116" s="168">
        <v>0.83</v>
      </c>
      <c r="G116" s="62">
        <v>0.1</v>
      </c>
      <c r="H116" s="139"/>
      <c r="I116" s="62">
        <v>0.35</v>
      </c>
    </row>
    <row r="117" spans="1:9">
      <c r="A117"/>
      <c r="B117"/>
      <c r="C117"/>
      <c r="D117"/>
      <c r="E117"/>
      <c r="F117"/>
      <c r="G117"/>
      <c r="H117"/>
      <c r="I117"/>
    </row>
    <row r="118" spans="1:9">
      <c r="A118" s="44" t="s">
        <v>156</v>
      </c>
      <c r="B118"/>
      <c r="C118"/>
      <c r="D118"/>
      <c r="E118"/>
      <c r="F118"/>
      <c r="G118"/>
      <c r="H118"/>
      <c r="I118"/>
    </row>
    <row r="119" spans="1:9">
      <c r="A119" s="44" t="s">
        <v>170</v>
      </c>
      <c r="B119"/>
      <c r="C119"/>
      <c r="D119"/>
      <c r="E119"/>
      <c r="F119"/>
      <c r="G119"/>
      <c r="H119"/>
      <c r="I119"/>
    </row>
    <row r="120" spans="1:9">
      <c r="A120" s="44" t="s">
        <v>151</v>
      </c>
      <c r="B120"/>
      <c r="C120"/>
      <c r="D120"/>
      <c r="E120"/>
      <c r="F120"/>
      <c r="G120"/>
      <c r="H120"/>
      <c r="I120"/>
    </row>
    <row r="122" spans="1:9">
      <c r="A122" s="44"/>
      <c r="B122"/>
      <c r="C122"/>
      <c r="D122"/>
      <c r="E122"/>
      <c r="F122"/>
      <c r="G122"/>
      <c r="H122"/>
      <c r="I122"/>
    </row>
    <row r="123" spans="1:9">
      <c r="A123" s="44"/>
      <c r="B123"/>
      <c r="C123"/>
      <c r="D123"/>
      <c r="E123"/>
      <c r="F123"/>
      <c r="G123"/>
      <c r="H123"/>
      <c r="I123"/>
    </row>
    <row r="124" spans="1:9">
      <c r="A124" s="44"/>
      <c r="B124"/>
      <c r="C124"/>
      <c r="D124"/>
      <c r="E124"/>
      <c r="F124"/>
      <c r="G124"/>
      <c r="H124"/>
      <c r="I124"/>
    </row>
    <row r="125" spans="1:9">
      <c r="A125" s="67"/>
      <c r="B125" s="229" t="s">
        <v>171</v>
      </c>
      <c r="C125" s="229"/>
      <c r="D125" s="229"/>
      <c r="E125" s="229"/>
      <c r="F125" s="229"/>
      <c r="G125" s="229"/>
      <c r="H125" s="67"/>
      <c r="I125" s="67"/>
    </row>
    <row r="126" spans="1:9">
      <c r="A126" s="69"/>
      <c r="B126" s="230" t="s">
        <v>45</v>
      </c>
      <c r="C126" s="230"/>
      <c r="D126" s="230"/>
      <c r="E126" s="230"/>
      <c r="F126" s="230"/>
      <c r="G126" s="230"/>
      <c r="H126" s="70"/>
      <c r="I126" s="70"/>
    </row>
    <row r="127" spans="1:9">
      <c r="A127" s="71" t="s">
        <v>1</v>
      </c>
      <c r="B127" s="72" t="s">
        <v>2</v>
      </c>
      <c r="C127" s="72" t="s">
        <v>3</v>
      </c>
      <c r="D127" s="72" t="s">
        <v>5</v>
      </c>
      <c r="E127" s="72" t="s">
        <v>4</v>
      </c>
      <c r="F127" s="72" t="s">
        <v>6</v>
      </c>
      <c r="G127" s="72" t="s">
        <v>7</v>
      </c>
      <c r="H127" s="156" t="s">
        <v>166</v>
      </c>
      <c r="I127" s="72" t="s">
        <v>9</v>
      </c>
    </row>
    <row r="129" spans="1:9">
      <c r="A129" s="157" t="s">
        <v>10</v>
      </c>
      <c r="B129"/>
      <c r="C129"/>
      <c r="D129"/>
      <c r="E129"/>
      <c r="F129"/>
      <c r="G129"/>
      <c r="H129"/>
      <c r="I129"/>
    </row>
    <row r="130" spans="1:9">
      <c r="A130" s="158" t="s">
        <v>11</v>
      </c>
      <c r="B130" s="159">
        <v>108.9</v>
      </c>
      <c r="C130" s="159">
        <v>50.2</v>
      </c>
      <c r="D130" s="160">
        <v>10.947100000000001</v>
      </c>
      <c r="E130" s="160">
        <v>28.7395</v>
      </c>
      <c r="F130" s="160">
        <v>0.8</v>
      </c>
      <c r="G130" s="160">
        <v>5.148784</v>
      </c>
      <c r="H130" s="133"/>
      <c r="I130" s="134">
        <v>204.7</v>
      </c>
    </row>
    <row r="131" spans="1:9">
      <c r="A131" s="158"/>
      <c r="B131" s="159"/>
      <c r="C131" s="159"/>
      <c r="D131" s="159"/>
      <c r="E131" s="159"/>
      <c r="F131" s="159"/>
      <c r="G131" s="159"/>
      <c r="H131" s="133"/>
      <c r="I131" s="134"/>
    </row>
    <row r="132" spans="1:9">
      <c r="A132" s="158" t="s">
        <v>12</v>
      </c>
      <c r="B132" s="159"/>
      <c r="C132" s="159"/>
      <c r="D132" s="160"/>
      <c r="E132" s="160"/>
      <c r="F132" s="160"/>
      <c r="G132" s="160"/>
      <c r="H132" s="133"/>
      <c r="I132" s="134"/>
    </row>
    <row r="133" spans="1:9">
      <c r="A133" s="158" t="s">
        <v>13</v>
      </c>
      <c r="B133" s="159">
        <v>5</v>
      </c>
      <c r="C133" s="159">
        <v>3.4</v>
      </c>
      <c r="D133" s="159">
        <v>0.1</v>
      </c>
      <c r="E133" s="159">
        <v>1.502</v>
      </c>
      <c r="F133" s="159">
        <v>0</v>
      </c>
      <c r="G133" s="159">
        <v>0</v>
      </c>
      <c r="H133" s="133">
        <v>0</v>
      </c>
      <c r="I133" s="134">
        <v>10</v>
      </c>
    </row>
    <row r="134" spans="1:9">
      <c r="A134" s="158" t="s">
        <v>114</v>
      </c>
      <c r="B134" s="159">
        <v>9.6</v>
      </c>
      <c r="C134" s="159">
        <v>1.8</v>
      </c>
      <c r="D134" s="160">
        <v>0.8</v>
      </c>
      <c r="E134" s="160">
        <v>0</v>
      </c>
      <c r="F134" s="160">
        <v>0.1</v>
      </c>
      <c r="G134" s="160">
        <v>0</v>
      </c>
      <c r="H134" s="133">
        <v>0.6</v>
      </c>
      <c r="I134" s="134">
        <v>12.9</v>
      </c>
    </row>
    <row r="135" spans="1:9" ht="15.75" thickBot="1">
      <c r="A135" s="158" t="s">
        <v>15</v>
      </c>
      <c r="B135" s="161">
        <v>123.5</v>
      </c>
      <c r="C135" s="161">
        <v>55.4</v>
      </c>
      <c r="D135" s="161">
        <v>11.8582</v>
      </c>
      <c r="E135" s="161">
        <v>30.2</v>
      </c>
      <c r="F135" s="161">
        <v>0.9</v>
      </c>
      <c r="G135" s="161">
        <v>5.1731990000000003</v>
      </c>
      <c r="H135" s="161">
        <v>0.6</v>
      </c>
      <c r="I135" s="161">
        <v>227.7</v>
      </c>
    </row>
    <row r="136" spans="1:9" ht="15.75" thickTop="1">
      <c r="A136" s="162"/>
      <c r="B136" s="135"/>
      <c r="C136" s="135"/>
      <c r="D136" s="132"/>
      <c r="E136" s="132"/>
      <c r="F136" s="132"/>
      <c r="G136" s="132"/>
      <c r="H136" s="132"/>
      <c r="I136" s="136"/>
    </row>
    <row r="137" spans="1:9">
      <c r="A137" s="158" t="s">
        <v>57</v>
      </c>
      <c r="B137" s="159">
        <v>0.1</v>
      </c>
      <c r="C137" s="135"/>
      <c r="D137" s="132"/>
      <c r="E137" s="132"/>
      <c r="F137" s="132"/>
      <c r="G137" s="132"/>
      <c r="H137" s="159"/>
      <c r="I137" s="159">
        <v>0.1</v>
      </c>
    </row>
    <row r="138" spans="1:9">
      <c r="A138" s="158" t="s">
        <v>167</v>
      </c>
      <c r="B138" s="135"/>
      <c r="C138" s="135"/>
      <c r="D138" s="132"/>
      <c r="E138" s="132"/>
      <c r="F138" s="132"/>
      <c r="G138" s="132"/>
      <c r="H138" s="159">
        <v>-8</v>
      </c>
      <c r="I138" s="159">
        <v>-8</v>
      </c>
    </row>
    <row r="139" spans="1:9" ht="15.75">
      <c r="A139" s="162"/>
      <c r="B139" s="135"/>
      <c r="C139" s="135"/>
      <c r="D139" s="132"/>
      <c r="E139" s="132"/>
      <c r="F139" s="132"/>
      <c r="G139" s="132"/>
      <c r="H139" s="137"/>
      <c r="I139" s="136"/>
    </row>
    <row r="140" spans="1:9" ht="15.75" thickBot="1">
      <c r="A140" s="158" t="s">
        <v>17</v>
      </c>
      <c r="B140" s="161">
        <v>123.6</v>
      </c>
      <c r="C140" s="161">
        <v>55.4</v>
      </c>
      <c r="D140" s="161">
        <v>11.8582</v>
      </c>
      <c r="E140" s="161">
        <v>30.2</v>
      </c>
      <c r="F140" s="161">
        <v>0.9</v>
      </c>
      <c r="G140" s="161">
        <v>5.1731990000000003</v>
      </c>
      <c r="H140" s="161">
        <v>-7.4</v>
      </c>
      <c r="I140" s="161">
        <v>219.8</v>
      </c>
    </row>
    <row r="141" spans="1:9" ht="15.75" thickTop="1">
      <c r="A141" s="162"/>
      <c r="B141" s="135"/>
      <c r="C141" s="135"/>
      <c r="D141" s="132"/>
      <c r="E141" s="132"/>
      <c r="F141" s="132"/>
      <c r="G141" s="132"/>
      <c r="H141" s="132"/>
      <c r="I141" s="132"/>
    </row>
    <row r="142" spans="1:9">
      <c r="A142" s="158" t="s">
        <v>163</v>
      </c>
      <c r="B142" s="138" t="s">
        <v>174</v>
      </c>
      <c r="C142" s="138" t="s">
        <v>175</v>
      </c>
      <c r="D142" s="138" t="s">
        <v>177</v>
      </c>
      <c r="E142" s="138" t="s">
        <v>176</v>
      </c>
      <c r="F142" s="139">
        <v>633</v>
      </c>
      <c r="G142" s="139">
        <v>1148</v>
      </c>
      <c r="H142" s="132"/>
      <c r="I142" s="139">
        <v>83768</v>
      </c>
    </row>
    <row r="143" spans="1:9">
      <c r="A143" s="158"/>
      <c r="B143" s="138"/>
      <c r="C143" s="138"/>
      <c r="D143" s="139"/>
      <c r="E143" s="139"/>
      <c r="F143" s="139"/>
      <c r="G143" s="139"/>
      <c r="H143" s="132"/>
      <c r="I143" s="139"/>
    </row>
    <row r="144" spans="1:9">
      <c r="A144" s="158" t="s">
        <v>168</v>
      </c>
      <c r="B144" s="147">
        <v>2.52</v>
      </c>
      <c r="C144" s="147">
        <v>3.12</v>
      </c>
      <c r="D144" s="147">
        <v>1.87</v>
      </c>
      <c r="E144" s="147">
        <v>3.42</v>
      </c>
      <c r="F144" s="147">
        <v>1.48</v>
      </c>
      <c r="G144" s="147">
        <v>4.51</v>
      </c>
      <c r="H144" s="163"/>
      <c r="I144" s="147">
        <v>2.62</v>
      </c>
    </row>
    <row r="145" spans="1:16">
      <c r="A145" s="164" t="s">
        <v>146</v>
      </c>
      <c r="B145" s="147">
        <v>0</v>
      </c>
      <c r="C145" s="147">
        <v>0</v>
      </c>
      <c r="D145" s="147">
        <v>0</v>
      </c>
      <c r="E145" s="147">
        <v>0</v>
      </c>
      <c r="F145" s="147">
        <v>0</v>
      </c>
      <c r="G145" s="147">
        <v>0</v>
      </c>
      <c r="H145" s="132"/>
      <c r="I145" s="101">
        <v>0</v>
      </c>
      <c r="K145" s="173" t="s">
        <v>247</v>
      </c>
      <c r="L145" s="172"/>
      <c r="M145" s="172"/>
      <c r="N145" s="172"/>
      <c r="O145" s="172"/>
      <c r="P145" s="172"/>
    </row>
    <row r="146" spans="1:16">
      <c r="A146" s="164" t="s">
        <v>147</v>
      </c>
      <c r="B146" s="147">
        <v>0.1</v>
      </c>
      <c r="C146" s="147">
        <v>0.19</v>
      </c>
      <c r="D146" s="101">
        <v>0.02</v>
      </c>
      <c r="E146" s="101">
        <v>0.17</v>
      </c>
      <c r="F146" s="101">
        <v>0</v>
      </c>
      <c r="G146" s="101">
        <v>0</v>
      </c>
      <c r="H146" s="132"/>
      <c r="I146" s="101">
        <v>0.12</v>
      </c>
      <c r="K146" s="173" t="s">
        <v>246</v>
      </c>
      <c r="L146" s="172"/>
      <c r="M146" s="172"/>
      <c r="N146" s="172"/>
      <c r="O146" s="172"/>
      <c r="P146" s="172"/>
    </row>
    <row r="147" spans="1:16">
      <c r="A147" s="164" t="s">
        <v>148</v>
      </c>
      <c r="B147" s="147">
        <v>0.2</v>
      </c>
      <c r="C147" s="147">
        <v>0.1</v>
      </c>
      <c r="D147" s="147">
        <v>0.13</v>
      </c>
      <c r="E147" s="147">
        <v>0</v>
      </c>
      <c r="F147" s="147">
        <v>0.17</v>
      </c>
      <c r="G147" s="147">
        <v>0.03</v>
      </c>
      <c r="H147" s="132"/>
      <c r="I147" s="147">
        <v>0.15</v>
      </c>
    </row>
    <row r="148" spans="1:16">
      <c r="A148" s="164"/>
      <c r="B148" s="138"/>
      <c r="C148" s="138"/>
      <c r="D148" s="138"/>
      <c r="E148" s="139"/>
      <c r="F148" s="139"/>
      <c r="G148" s="139"/>
      <c r="H148" s="132"/>
      <c r="I148" s="132"/>
    </row>
    <row r="149" spans="1:16">
      <c r="A149" s="157" t="s">
        <v>22</v>
      </c>
      <c r="B149" s="138"/>
      <c r="C149" s="138"/>
      <c r="D149" s="138"/>
      <c r="E149" s="139"/>
      <c r="F149" s="139"/>
      <c r="G149" s="132"/>
      <c r="H149" s="132"/>
      <c r="I149" s="132"/>
    </row>
    <row r="150" spans="1:16">
      <c r="A150" s="165" t="s">
        <v>169</v>
      </c>
      <c r="B150" s="140">
        <v>0.91</v>
      </c>
      <c r="C150" s="140">
        <v>0.96</v>
      </c>
      <c r="D150" s="141">
        <v>1</v>
      </c>
      <c r="E150" s="141">
        <v>0.98</v>
      </c>
      <c r="F150" s="147" t="s">
        <v>39</v>
      </c>
      <c r="G150" s="141">
        <v>0.99</v>
      </c>
      <c r="H150" s="139"/>
      <c r="I150" s="141">
        <v>0.95</v>
      </c>
      <c r="J150"/>
    </row>
    <row r="151" spans="1:16">
      <c r="A151" s="165" t="s">
        <v>118</v>
      </c>
      <c r="B151" s="140">
        <v>0.54</v>
      </c>
      <c r="C151" s="140">
        <v>0.41</v>
      </c>
      <c r="D151" s="25">
        <v>0.25</v>
      </c>
      <c r="E151" s="25">
        <v>0</v>
      </c>
      <c r="F151" s="140">
        <v>0.86</v>
      </c>
      <c r="G151" s="140">
        <v>0.05</v>
      </c>
      <c r="H151" s="139"/>
      <c r="I151" s="142">
        <v>0.43</v>
      </c>
      <c r="J151"/>
    </row>
    <row r="152" spans="1:16">
      <c r="A152" s="165" t="s">
        <v>25</v>
      </c>
      <c r="B152" s="140">
        <v>0.94</v>
      </c>
      <c r="C152" s="140">
        <v>0.96</v>
      </c>
      <c r="D152" s="140">
        <v>0.88</v>
      </c>
      <c r="E152" s="140">
        <v>0.89</v>
      </c>
      <c r="F152" s="140">
        <v>0.85</v>
      </c>
      <c r="G152" s="140">
        <v>0.84</v>
      </c>
      <c r="H152" s="139"/>
      <c r="I152" s="143">
        <v>0.93</v>
      </c>
      <c r="J152"/>
    </row>
    <row r="153" spans="1:16">
      <c r="A153" s="165" t="s">
        <v>119</v>
      </c>
      <c r="B153" s="144">
        <v>-5.8</v>
      </c>
      <c r="C153" s="145">
        <v>-0.7</v>
      </c>
      <c r="D153" s="145">
        <v>-1.4</v>
      </c>
      <c r="E153" s="145">
        <v>0</v>
      </c>
      <c r="F153" s="145">
        <v>-0.2</v>
      </c>
      <c r="G153" s="146">
        <v>0</v>
      </c>
      <c r="H153" s="145"/>
      <c r="I153" s="145">
        <v>-8.1</v>
      </c>
      <c r="J153"/>
    </row>
    <row r="154" spans="1:16">
      <c r="A154" s="165" t="s">
        <v>120</v>
      </c>
      <c r="B154" s="147">
        <v>-0.12</v>
      </c>
      <c r="C154" s="147">
        <v>-0.04</v>
      </c>
      <c r="D154" s="147">
        <v>-0.22</v>
      </c>
      <c r="E154" s="147">
        <v>0</v>
      </c>
      <c r="F154" s="147">
        <v>-0.38</v>
      </c>
      <c r="G154" s="147">
        <v>0</v>
      </c>
      <c r="H154" s="147"/>
      <c r="I154" s="147">
        <v>-0.1</v>
      </c>
      <c r="J154"/>
    </row>
    <row r="155" spans="1:16">
      <c r="A155" s="5"/>
      <c r="B155"/>
      <c r="C155"/>
      <c r="D155"/>
      <c r="E155"/>
      <c r="F155"/>
      <c r="G155"/>
      <c r="H155"/>
      <c r="I155"/>
      <c r="J155"/>
    </row>
    <row r="156" spans="1:16">
      <c r="A156" s="166" t="s">
        <v>28</v>
      </c>
      <c r="B156"/>
      <c r="C156"/>
      <c r="D156"/>
      <c r="E156"/>
      <c r="F156"/>
      <c r="G156"/>
      <c r="H156"/>
      <c r="I156"/>
    </row>
    <row r="157" spans="1:16">
      <c r="A157" s="167" t="s">
        <v>172</v>
      </c>
      <c r="B157" s="148" t="s">
        <v>178</v>
      </c>
      <c r="C157" s="148" t="s">
        <v>179</v>
      </c>
      <c r="D157" s="148" t="s">
        <v>180</v>
      </c>
      <c r="E157" s="148" t="s">
        <v>180</v>
      </c>
      <c r="F157" s="149">
        <v>3500</v>
      </c>
      <c r="G157" s="149">
        <v>0</v>
      </c>
      <c r="H157" s="150"/>
      <c r="I157" s="149">
        <v>83000</v>
      </c>
    </row>
    <row r="158" spans="1:16">
      <c r="A158" s="167" t="s">
        <v>165</v>
      </c>
      <c r="B158" s="148" t="s">
        <v>181</v>
      </c>
      <c r="C158" s="148" t="s">
        <v>182</v>
      </c>
      <c r="D158" s="148" t="s">
        <v>178</v>
      </c>
      <c r="E158" s="148" t="s">
        <v>183</v>
      </c>
      <c r="F158" s="149">
        <v>9500</v>
      </c>
      <c r="G158" s="149">
        <v>6000</v>
      </c>
      <c r="H158" s="150"/>
      <c r="I158" s="149">
        <v>403000</v>
      </c>
    </row>
    <row r="159" spans="1:16">
      <c r="A159" s="167" t="s">
        <v>173</v>
      </c>
      <c r="B159" s="140">
        <v>0.56999999999999995</v>
      </c>
      <c r="C159" s="140">
        <v>0.43</v>
      </c>
      <c r="D159" s="141">
        <v>0.31</v>
      </c>
      <c r="E159" s="141">
        <v>0</v>
      </c>
      <c r="F159" s="168">
        <v>0.75</v>
      </c>
      <c r="G159" s="141">
        <v>0</v>
      </c>
      <c r="H159" s="139"/>
      <c r="I159" s="141">
        <v>0.46</v>
      </c>
    </row>
    <row r="160" spans="1:16">
      <c r="A160"/>
      <c r="B160"/>
      <c r="C160"/>
      <c r="D160"/>
      <c r="E160"/>
      <c r="F160"/>
      <c r="G160"/>
      <c r="H160"/>
      <c r="I160"/>
    </row>
    <row r="161" spans="1:9">
      <c r="A161" s="44" t="s">
        <v>156</v>
      </c>
      <c r="B161"/>
      <c r="C161"/>
      <c r="D161"/>
      <c r="E161"/>
      <c r="F161"/>
      <c r="G161"/>
      <c r="H161"/>
      <c r="I161"/>
    </row>
    <row r="162" spans="1:9">
      <c r="A162" s="44" t="s">
        <v>170</v>
      </c>
      <c r="B162"/>
      <c r="C162"/>
      <c r="D162"/>
      <c r="E162"/>
      <c r="F162"/>
      <c r="G162"/>
      <c r="H162"/>
      <c r="I162"/>
    </row>
    <row r="163" spans="1:9">
      <c r="A163" s="44" t="s">
        <v>151</v>
      </c>
      <c r="B163"/>
      <c r="C163"/>
      <c r="D163"/>
      <c r="E163"/>
      <c r="F163"/>
      <c r="G163"/>
      <c r="H163"/>
      <c r="I163"/>
    </row>
    <row r="165" spans="1:9">
      <c r="A165" s="68" t="s">
        <v>239</v>
      </c>
    </row>
    <row r="166" spans="1:9">
      <c r="A166" s="68" t="s">
        <v>240</v>
      </c>
    </row>
    <row r="167" spans="1:9">
      <c r="A167" s="68" t="s">
        <v>241</v>
      </c>
    </row>
    <row r="168" spans="1:9">
      <c r="A168" s="68" t="s">
        <v>242</v>
      </c>
    </row>
    <row r="169" spans="1:9">
      <c r="A169" s="68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>
      <selection activeCell="B128" sqref="B128:H131"/>
    </sheetView>
  </sheetViews>
  <sheetFormatPr defaultColWidth="9.140625" defaultRowHeight="14.25"/>
  <cols>
    <col min="1" max="1" width="40.85546875" style="175" bestFit="1" customWidth="1"/>
    <col min="2" max="8" width="9.140625" style="175"/>
    <col min="9" max="9" width="10.85546875" style="175" bestFit="1" customWidth="1"/>
    <col min="10" max="16384" width="9.140625" style="175"/>
  </cols>
  <sheetData>
    <row r="1" spans="1:9">
      <c r="A1" s="174"/>
      <c r="B1" s="225" t="s">
        <v>282</v>
      </c>
      <c r="C1" s="225"/>
      <c r="D1" s="225"/>
      <c r="E1" s="225"/>
      <c r="F1" s="225"/>
      <c r="G1" s="225"/>
      <c r="H1" s="174"/>
      <c r="I1" s="174"/>
    </row>
    <row r="2" spans="1:9">
      <c r="A2" s="176"/>
      <c r="B2" s="226" t="s">
        <v>45</v>
      </c>
      <c r="C2" s="226"/>
      <c r="D2" s="226"/>
      <c r="E2" s="226"/>
      <c r="F2" s="226"/>
      <c r="G2" s="226"/>
      <c r="H2" s="177"/>
      <c r="I2" s="177"/>
    </row>
    <row r="3" spans="1:9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80" t="s">
        <v>166</v>
      </c>
      <c r="I3" s="179" t="s">
        <v>9</v>
      </c>
    </row>
    <row r="4" spans="1:9">
      <c r="A4" s="181"/>
      <c r="B4" s="181"/>
      <c r="C4" s="181"/>
      <c r="D4" s="181"/>
      <c r="E4" s="181"/>
      <c r="F4" s="181"/>
      <c r="G4" s="181"/>
      <c r="H4" s="181"/>
      <c r="I4" s="181"/>
    </row>
    <row r="5" spans="1:9">
      <c r="A5" s="182" t="s">
        <v>10</v>
      </c>
      <c r="B5" s="181"/>
      <c r="C5" s="181"/>
      <c r="D5" s="181"/>
      <c r="E5" s="181"/>
      <c r="F5" s="181"/>
      <c r="G5" s="181"/>
      <c r="H5" s="181"/>
      <c r="I5" s="181"/>
    </row>
    <row r="6" spans="1:9">
      <c r="A6" s="183" t="s">
        <v>11</v>
      </c>
      <c r="B6" s="184">
        <v>100.2</v>
      </c>
      <c r="C6" s="184">
        <v>17.899999999999999</v>
      </c>
      <c r="D6" s="185">
        <v>17.100000000000001</v>
      </c>
      <c r="E6" s="185">
        <v>15.7</v>
      </c>
      <c r="F6" s="185">
        <v>2.5</v>
      </c>
      <c r="G6" s="185">
        <v>4.9000000000000004</v>
      </c>
      <c r="H6" s="186"/>
      <c r="I6" s="187">
        <v>158.30000000000001</v>
      </c>
    </row>
    <row r="7" spans="1:9">
      <c r="A7" s="183"/>
      <c r="B7" s="184"/>
      <c r="C7" s="184"/>
      <c r="D7" s="184"/>
      <c r="E7" s="184"/>
      <c r="F7" s="184"/>
      <c r="G7" s="184"/>
      <c r="H7" s="186"/>
      <c r="I7" s="187"/>
    </row>
    <row r="8" spans="1:9">
      <c r="A8" s="183" t="s">
        <v>234</v>
      </c>
      <c r="B8" s="184"/>
      <c r="C8" s="184"/>
      <c r="D8" s="185"/>
      <c r="E8" s="185"/>
      <c r="F8" s="185"/>
      <c r="G8" s="185"/>
      <c r="H8" s="186"/>
      <c r="I8" s="187"/>
    </row>
    <row r="9" spans="1:9">
      <c r="A9" s="183" t="s">
        <v>235</v>
      </c>
      <c r="B9" s="184">
        <v>6.1</v>
      </c>
      <c r="C9" s="184">
        <v>5.7</v>
      </c>
      <c r="D9" s="184">
        <v>2</v>
      </c>
      <c r="E9" s="184">
        <v>1.7</v>
      </c>
      <c r="F9" s="184">
        <v>0</v>
      </c>
      <c r="G9" s="184">
        <v>1</v>
      </c>
      <c r="H9" s="186">
        <v>0.2</v>
      </c>
      <c r="I9" s="187">
        <v>16.8</v>
      </c>
    </row>
    <row r="10" spans="1:9">
      <c r="A10" s="183" t="s">
        <v>236</v>
      </c>
      <c r="B10" s="184">
        <v>29.3</v>
      </c>
      <c r="C10" s="184">
        <v>3.8</v>
      </c>
      <c r="D10" s="185">
        <v>2.4</v>
      </c>
      <c r="E10" s="185">
        <v>0</v>
      </c>
      <c r="F10" s="185">
        <v>1.4</v>
      </c>
      <c r="G10" s="185">
        <v>0</v>
      </c>
      <c r="H10" s="186">
        <v>1.2</v>
      </c>
      <c r="I10" s="187">
        <v>38</v>
      </c>
    </row>
    <row r="11" spans="1:9" ht="15" thickBot="1">
      <c r="A11" s="183" t="s">
        <v>15</v>
      </c>
      <c r="B11" s="188">
        <v>135.6</v>
      </c>
      <c r="C11" s="188">
        <v>27.3</v>
      </c>
      <c r="D11" s="188">
        <v>21.5</v>
      </c>
      <c r="E11" s="188">
        <v>17.399999999999999</v>
      </c>
      <c r="F11" s="188">
        <v>4</v>
      </c>
      <c r="G11" s="188">
        <v>5.9</v>
      </c>
      <c r="H11" s="188">
        <v>1.4</v>
      </c>
      <c r="I11" s="188">
        <v>213.1</v>
      </c>
    </row>
    <row r="12" spans="1:9" ht="15" thickTop="1">
      <c r="A12" s="183"/>
      <c r="B12" s="189"/>
      <c r="C12" s="189"/>
      <c r="D12" s="190"/>
      <c r="E12" s="190"/>
      <c r="F12" s="190"/>
      <c r="G12" s="190"/>
      <c r="H12" s="190"/>
      <c r="I12" s="191"/>
    </row>
    <row r="13" spans="1:9">
      <c r="A13" s="183" t="s">
        <v>57</v>
      </c>
      <c r="B13" s="184">
        <v>7.4</v>
      </c>
      <c r="C13" s="189"/>
      <c r="D13" s="190"/>
      <c r="E13" s="190"/>
      <c r="F13" s="190"/>
      <c r="G13" s="190"/>
      <c r="H13" s="184">
        <v>-1.7</v>
      </c>
      <c r="I13" s="184">
        <v>5.8</v>
      </c>
    </row>
    <row r="14" spans="1:9">
      <c r="A14" s="183" t="s">
        <v>286</v>
      </c>
      <c r="B14" s="189"/>
      <c r="C14" s="189"/>
      <c r="D14" s="190"/>
      <c r="E14" s="190"/>
      <c r="F14" s="190"/>
      <c r="G14" s="190"/>
      <c r="H14" s="184">
        <v>-5.9</v>
      </c>
      <c r="I14" s="184">
        <v>-5.9</v>
      </c>
    </row>
    <row r="15" spans="1:9" ht="15.75">
      <c r="A15" s="183"/>
      <c r="B15" s="189"/>
      <c r="C15" s="189"/>
      <c r="D15" s="190"/>
      <c r="E15" s="190"/>
      <c r="F15" s="190"/>
      <c r="G15" s="190"/>
      <c r="H15" s="192"/>
      <c r="I15" s="191"/>
    </row>
    <row r="16" spans="1:9" ht="15" thickBot="1">
      <c r="A16" s="183" t="s">
        <v>17</v>
      </c>
      <c r="B16" s="188">
        <v>143</v>
      </c>
      <c r="C16" s="188">
        <v>27.3</v>
      </c>
      <c r="D16" s="188">
        <v>21.5</v>
      </c>
      <c r="E16" s="188">
        <v>17.399999999999999</v>
      </c>
      <c r="F16" s="188">
        <v>4</v>
      </c>
      <c r="G16" s="188">
        <v>5.9</v>
      </c>
      <c r="H16" s="188">
        <v>-6.1</v>
      </c>
      <c r="I16" s="188">
        <v>213</v>
      </c>
    </row>
    <row r="17" spans="1:9" ht="15" thickTop="1">
      <c r="A17" s="183"/>
      <c r="B17" s="189"/>
      <c r="C17" s="189"/>
      <c r="D17" s="190"/>
      <c r="E17" s="190"/>
      <c r="F17" s="190"/>
      <c r="G17" s="190"/>
      <c r="H17" s="190"/>
      <c r="I17" s="190"/>
    </row>
    <row r="18" spans="1:9">
      <c r="A18" s="183" t="s">
        <v>163</v>
      </c>
      <c r="B18" s="193">
        <v>58602</v>
      </c>
      <c r="C18" s="193">
        <v>11771</v>
      </c>
      <c r="D18" s="193">
        <v>17200</v>
      </c>
      <c r="E18" s="193">
        <v>12239</v>
      </c>
      <c r="F18" s="193">
        <v>1615</v>
      </c>
      <c r="G18" s="193">
        <v>4356</v>
      </c>
      <c r="H18" s="189"/>
      <c r="I18" s="193">
        <v>105783</v>
      </c>
    </row>
    <row r="19" spans="1:9">
      <c r="A19" s="183"/>
      <c r="B19" s="193"/>
      <c r="C19" s="193"/>
      <c r="D19" s="194"/>
      <c r="E19" s="194"/>
      <c r="F19" s="194"/>
      <c r="G19" s="194"/>
      <c r="H19" s="190"/>
      <c r="I19" s="194"/>
    </row>
    <row r="20" spans="1:9">
      <c r="A20" s="183" t="s">
        <v>287</v>
      </c>
      <c r="B20" s="195">
        <v>2.44</v>
      </c>
      <c r="C20" s="195">
        <v>2.3199999999999998</v>
      </c>
      <c r="D20" s="195">
        <v>1.25</v>
      </c>
      <c r="E20" s="195">
        <v>1.42</v>
      </c>
      <c r="F20" s="195">
        <v>2.4500000000000002</v>
      </c>
      <c r="G20" s="195">
        <v>1.36</v>
      </c>
      <c r="H20" s="196"/>
      <c r="I20" s="195">
        <v>2.0099999999999998</v>
      </c>
    </row>
    <row r="21" spans="1:9">
      <c r="A21" s="197" t="s">
        <v>146</v>
      </c>
      <c r="B21" s="195">
        <v>0.13</v>
      </c>
      <c r="C21" s="195">
        <v>0</v>
      </c>
      <c r="D21" s="195">
        <v>0</v>
      </c>
      <c r="E21" s="195">
        <v>0</v>
      </c>
      <c r="F21" s="195">
        <v>0</v>
      </c>
      <c r="G21" s="195">
        <v>0</v>
      </c>
      <c r="H21" s="190"/>
      <c r="I21" s="198">
        <v>0.05</v>
      </c>
    </row>
    <row r="22" spans="1:9">
      <c r="A22" s="197" t="s">
        <v>147</v>
      </c>
      <c r="B22" s="195">
        <v>0.1</v>
      </c>
      <c r="C22" s="195" t="s">
        <v>283</v>
      </c>
      <c r="D22" s="198">
        <v>0.12</v>
      </c>
      <c r="E22" s="198">
        <v>0.14000000000000001</v>
      </c>
      <c r="F22" s="198">
        <v>0</v>
      </c>
      <c r="G22" s="198">
        <v>0.23</v>
      </c>
      <c r="H22" s="190"/>
      <c r="I22" s="198">
        <v>0.16</v>
      </c>
    </row>
    <row r="23" spans="1:9">
      <c r="A23" s="197" t="s">
        <v>148</v>
      </c>
      <c r="B23" s="195">
        <v>0.5</v>
      </c>
      <c r="C23" s="195">
        <v>0.32</v>
      </c>
      <c r="D23" s="195">
        <v>0.14000000000000001</v>
      </c>
      <c r="E23" s="195">
        <v>0</v>
      </c>
      <c r="F23" s="195">
        <v>0.87</v>
      </c>
      <c r="G23" s="195">
        <v>0</v>
      </c>
      <c r="H23" s="190"/>
      <c r="I23" s="195">
        <v>0.36</v>
      </c>
    </row>
    <row r="24" spans="1:9">
      <c r="A24" s="197"/>
      <c r="B24" s="193"/>
      <c r="C24" s="193"/>
      <c r="D24" s="193"/>
      <c r="E24" s="194"/>
      <c r="F24" s="194"/>
      <c r="G24" s="194"/>
      <c r="H24" s="190"/>
      <c r="I24" s="190"/>
    </row>
    <row r="25" spans="1:9">
      <c r="A25" s="182" t="s">
        <v>22</v>
      </c>
      <c r="B25" s="193"/>
      <c r="C25" s="193"/>
      <c r="D25" s="193"/>
      <c r="E25" s="194"/>
      <c r="F25" s="194"/>
      <c r="G25" s="190"/>
      <c r="H25" s="190"/>
      <c r="I25" s="190"/>
    </row>
    <row r="26" spans="1:9">
      <c r="A26" s="199" t="s">
        <v>288</v>
      </c>
      <c r="B26" s="200">
        <v>1.01</v>
      </c>
      <c r="C26" s="200">
        <v>1.26</v>
      </c>
      <c r="D26" s="201">
        <v>1.06</v>
      </c>
      <c r="E26" s="201">
        <v>0.98</v>
      </c>
      <c r="F26" s="195" t="s">
        <v>39</v>
      </c>
      <c r="G26" s="200">
        <v>1</v>
      </c>
      <c r="H26" s="194"/>
      <c r="I26" s="201">
        <v>1.04</v>
      </c>
    </row>
    <row r="27" spans="1:9">
      <c r="A27" s="199" t="s">
        <v>289</v>
      </c>
      <c r="B27" s="200">
        <v>0.44</v>
      </c>
      <c r="C27" s="200">
        <v>0.68</v>
      </c>
      <c r="D27" s="200">
        <v>0.19</v>
      </c>
      <c r="E27" s="200">
        <v>0</v>
      </c>
      <c r="F27" s="200">
        <v>0.98</v>
      </c>
      <c r="G27" s="200">
        <v>0</v>
      </c>
      <c r="H27" s="194"/>
      <c r="I27" s="202">
        <v>0.36</v>
      </c>
    </row>
    <row r="28" spans="1:9">
      <c r="A28" s="199" t="s">
        <v>25</v>
      </c>
      <c r="B28" s="200">
        <v>0.93</v>
      </c>
      <c r="C28" s="200">
        <v>0.97</v>
      </c>
      <c r="D28" s="200">
        <v>0.9</v>
      </c>
      <c r="E28" s="200">
        <v>0.89</v>
      </c>
      <c r="F28" s="200">
        <v>0.83</v>
      </c>
      <c r="G28" s="200">
        <v>0.86</v>
      </c>
      <c r="H28" s="194"/>
      <c r="I28" s="203">
        <v>0.92</v>
      </c>
    </row>
    <row r="29" spans="1:9">
      <c r="A29" s="204"/>
      <c r="B29" s="181"/>
      <c r="C29" s="181"/>
      <c r="D29" s="181"/>
      <c r="E29" s="181"/>
      <c r="F29" s="181"/>
      <c r="G29" s="181"/>
      <c r="H29" s="181"/>
      <c r="I29" s="181"/>
    </row>
    <row r="30" spans="1:9">
      <c r="A30" s="205" t="s">
        <v>28</v>
      </c>
      <c r="B30" s="181"/>
      <c r="C30" s="181"/>
      <c r="D30" s="181"/>
      <c r="E30" s="181"/>
      <c r="F30" s="181"/>
      <c r="G30" s="181"/>
      <c r="H30" s="181"/>
      <c r="I30" s="181"/>
    </row>
    <row r="31" spans="1:9">
      <c r="A31" s="206" t="s">
        <v>284</v>
      </c>
      <c r="B31" s="211">
        <v>53500</v>
      </c>
      <c r="C31" s="211">
        <v>15500</v>
      </c>
      <c r="D31" s="211">
        <v>20000</v>
      </c>
      <c r="E31" s="211">
        <v>10000</v>
      </c>
      <c r="F31" s="211">
        <v>1200</v>
      </c>
      <c r="G31" s="211">
        <v>1800</v>
      </c>
      <c r="H31" s="212"/>
      <c r="I31" s="211">
        <v>102000</v>
      </c>
    </row>
    <row r="32" spans="1:9">
      <c r="A32" s="206" t="s">
        <v>281</v>
      </c>
      <c r="B32" s="207" t="s">
        <v>279</v>
      </c>
      <c r="C32" s="207" t="s">
        <v>275</v>
      </c>
      <c r="D32" s="207" t="s">
        <v>277</v>
      </c>
      <c r="E32" s="207" t="s">
        <v>276</v>
      </c>
      <c r="F32" s="207" t="s">
        <v>180</v>
      </c>
      <c r="G32" s="207">
        <v>7500</v>
      </c>
      <c r="H32" s="208"/>
      <c r="I32" s="207" t="s">
        <v>280</v>
      </c>
    </row>
    <row r="33" spans="1:9">
      <c r="A33" s="206" t="s">
        <v>285</v>
      </c>
      <c r="B33" s="200">
        <v>0.39</v>
      </c>
      <c r="C33" s="200">
        <v>0.55000000000000004</v>
      </c>
      <c r="D33" s="201">
        <v>0.27</v>
      </c>
      <c r="E33" s="201">
        <v>0</v>
      </c>
      <c r="F33" s="209">
        <v>0.98</v>
      </c>
      <c r="G33" s="201">
        <v>0</v>
      </c>
      <c r="H33" s="194"/>
      <c r="I33" s="201">
        <v>0.35</v>
      </c>
    </row>
    <row r="34" spans="1:9">
      <c r="A34" s="181"/>
    </row>
    <row r="35" spans="1:9">
      <c r="A35" s="210" t="s">
        <v>290</v>
      </c>
      <c r="B35" s="181"/>
      <c r="C35" s="181"/>
      <c r="D35" s="181"/>
      <c r="E35" s="181"/>
      <c r="F35" s="181"/>
      <c r="G35" s="181"/>
      <c r="H35" s="181"/>
      <c r="I35" s="181"/>
    </row>
    <row r="36" spans="1:9">
      <c r="A36" s="210" t="s">
        <v>291</v>
      </c>
      <c r="B36" s="181"/>
      <c r="C36" s="181"/>
      <c r="D36" s="181"/>
      <c r="E36" s="181"/>
      <c r="F36" s="181"/>
      <c r="G36" s="181"/>
      <c r="H36" s="181"/>
      <c r="I36" s="181"/>
    </row>
    <row r="39" spans="1:9">
      <c r="A39" s="174"/>
      <c r="B39" s="225" t="s">
        <v>266</v>
      </c>
      <c r="C39" s="225"/>
      <c r="D39" s="225"/>
      <c r="E39" s="225"/>
      <c r="F39" s="225"/>
      <c r="G39" s="225"/>
      <c r="H39" s="174"/>
      <c r="I39" s="174"/>
    </row>
    <row r="40" spans="1:9">
      <c r="A40" s="176"/>
      <c r="B40" s="226" t="s">
        <v>45</v>
      </c>
      <c r="C40" s="226"/>
      <c r="D40" s="226"/>
      <c r="E40" s="226"/>
      <c r="F40" s="226"/>
      <c r="G40" s="226"/>
      <c r="H40" s="177"/>
      <c r="I40" s="177"/>
    </row>
    <row r="41" spans="1:9">
      <c r="A41" s="178" t="s">
        <v>1</v>
      </c>
      <c r="B41" s="179" t="s">
        <v>2</v>
      </c>
      <c r="C41" s="179" t="s">
        <v>3</v>
      </c>
      <c r="D41" s="179" t="s">
        <v>5</v>
      </c>
      <c r="E41" s="179" t="s">
        <v>4</v>
      </c>
      <c r="F41" s="179" t="s">
        <v>6</v>
      </c>
      <c r="G41" s="179" t="s">
        <v>7</v>
      </c>
      <c r="H41" s="180" t="s">
        <v>166</v>
      </c>
      <c r="I41" s="179" t="s">
        <v>9</v>
      </c>
    </row>
    <row r="42" spans="1:9">
      <c r="A42" s="181"/>
      <c r="B42" s="181"/>
      <c r="C42" s="181"/>
      <c r="D42" s="181"/>
      <c r="E42" s="181"/>
      <c r="F42" s="181"/>
      <c r="G42" s="181"/>
      <c r="H42" s="181"/>
      <c r="I42" s="181"/>
    </row>
    <row r="43" spans="1:9">
      <c r="A43" s="182" t="s">
        <v>10</v>
      </c>
      <c r="B43" s="181"/>
      <c r="C43" s="181"/>
      <c r="D43" s="181"/>
      <c r="E43" s="181"/>
      <c r="F43" s="181"/>
      <c r="G43" s="181"/>
      <c r="H43" s="181"/>
      <c r="I43" s="181"/>
    </row>
    <row r="44" spans="1:9">
      <c r="A44" s="183" t="s">
        <v>11</v>
      </c>
      <c r="B44" s="184">
        <v>134.4</v>
      </c>
      <c r="C44" s="184">
        <v>5.8</v>
      </c>
      <c r="D44" s="185">
        <v>11.9</v>
      </c>
      <c r="E44" s="185">
        <v>11.4</v>
      </c>
      <c r="F44" s="185">
        <v>6.5</v>
      </c>
      <c r="G44" s="185">
        <v>3.7</v>
      </c>
      <c r="H44" s="186"/>
      <c r="I44" s="187">
        <v>173.8</v>
      </c>
    </row>
    <row r="45" spans="1:9">
      <c r="A45" s="183"/>
      <c r="B45" s="184"/>
      <c r="C45" s="184"/>
      <c r="D45" s="184"/>
      <c r="E45" s="184"/>
      <c r="F45" s="184"/>
      <c r="G45" s="184"/>
      <c r="H45" s="186"/>
      <c r="I45" s="187"/>
    </row>
    <row r="46" spans="1:9">
      <c r="A46" s="183" t="s">
        <v>234</v>
      </c>
      <c r="B46" s="184"/>
      <c r="C46" s="184"/>
      <c r="D46" s="185"/>
      <c r="E46" s="185"/>
      <c r="F46" s="185"/>
      <c r="G46" s="185"/>
      <c r="H46" s="186"/>
      <c r="I46" s="187"/>
    </row>
    <row r="47" spans="1:9">
      <c r="A47" s="183" t="s">
        <v>235</v>
      </c>
      <c r="B47" s="184">
        <v>7.6</v>
      </c>
      <c r="C47" s="184">
        <v>4.3</v>
      </c>
      <c r="D47" s="184">
        <v>1.9</v>
      </c>
      <c r="E47" s="184">
        <v>1.5</v>
      </c>
      <c r="F47" s="184">
        <v>0</v>
      </c>
      <c r="G47" s="184">
        <v>0.6</v>
      </c>
      <c r="H47" s="186">
        <v>-0.1</v>
      </c>
      <c r="I47" s="187">
        <v>15.8</v>
      </c>
    </row>
    <row r="48" spans="1:9">
      <c r="A48" s="183" t="s">
        <v>236</v>
      </c>
      <c r="B48" s="184">
        <v>9.1</v>
      </c>
      <c r="C48" s="184">
        <v>2.2000000000000002</v>
      </c>
      <c r="D48" s="185">
        <v>3.9</v>
      </c>
      <c r="E48" s="185">
        <v>0</v>
      </c>
      <c r="F48" s="185">
        <v>0.1</v>
      </c>
      <c r="G48" s="185">
        <v>0</v>
      </c>
      <c r="H48" s="186">
        <v>0.7</v>
      </c>
      <c r="I48" s="187">
        <v>16</v>
      </c>
    </row>
    <row r="49" spans="1:9" ht="15" thickBot="1">
      <c r="A49" s="183" t="s">
        <v>15</v>
      </c>
      <c r="B49" s="188">
        <v>151.1</v>
      </c>
      <c r="C49" s="188">
        <v>12.3</v>
      </c>
      <c r="D49" s="188">
        <v>17.600000000000001</v>
      </c>
      <c r="E49" s="188">
        <v>13</v>
      </c>
      <c r="F49" s="188">
        <v>6.7</v>
      </c>
      <c r="G49" s="188">
        <v>4.3</v>
      </c>
      <c r="H49" s="188">
        <v>0.6</v>
      </c>
      <c r="I49" s="188">
        <v>205.6</v>
      </c>
    </row>
    <row r="50" spans="1:9" ht="15" thickTop="1">
      <c r="A50" s="183"/>
      <c r="B50" s="189"/>
      <c r="C50" s="189"/>
      <c r="D50" s="190"/>
      <c r="E50" s="190"/>
      <c r="F50" s="190"/>
      <c r="G50" s="190"/>
      <c r="H50" s="190"/>
      <c r="I50" s="191"/>
    </row>
    <row r="51" spans="1:9">
      <c r="A51" s="183" t="s">
        <v>57</v>
      </c>
      <c r="B51" s="184">
        <v>9.1</v>
      </c>
      <c r="C51" s="189"/>
      <c r="D51" s="190"/>
      <c r="E51" s="190"/>
      <c r="F51" s="190"/>
      <c r="G51" s="190"/>
      <c r="H51" s="184">
        <v>-1.8</v>
      </c>
      <c r="I51" s="184">
        <v>7.3</v>
      </c>
    </row>
    <row r="52" spans="1:9">
      <c r="A52" s="183" t="s">
        <v>286</v>
      </c>
      <c r="B52" s="189"/>
      <c r="C52" s="189"/>
      <c r="D52" s="190"/>
      <c r="E52" s="190"/>
      <c r="F52" s="190"/>
      <c r="G52" s="190"/>
      <c r="H52" s="184">
        <v>-5.8</v>
      </c>
      <c r="I52" s="184">
        <v>-5.8</v>
      </c>
    </row>
    <row r="53" spans="1:9" ht="15.75">
      <c r="A53" s="183"/>
      <c r="B53" s="189"/>
      <c r="C53" s="189"/>
      <c r="D53" s="190"/>
      <c r="E53" s="190"/>
      <c r="F53" s="190"/>
      <c r="G53" s="190"/>
      <c r="H53" s="192"/>
      <c r="I53" s="191"/>
    </row>
    <row r="54" spans="1:9" ht="15" thickBot="1">
      <c r="A54" s="183" t="s">
        <v>17</v>
      </c>
      <c r="B54" s="188">
        <v>160.19999999999999</v>
      </c>
      <c r="C54" s="188">
        <v>12.3</v>
      </c>
      <c r="D54" s="188">
        <v>17.600000000000001</v>
      </c>
      <c r="E54" s="188">
        <v>13</v>
      </c>
      <c r="F54" s="188">
        <v>6.7</v>
      </c>
      <c r="G54" s="188">
        <v>4.3</v>
      </c>
      <c r="H54" s="188">
        <v>-7</v>
      </c>
      <c r="I54" s="188">
        <v>207.1</v>
      </c>
    </row>
    <row r="55" spans="1:9" ht="15" thickTop="1">
      <c r="A55" s="183"/>
      <c r="B55" s="189"/>
      <c r="C55" s="189"/>
      <c r="D55" s="190"/>
      <c r="E55" s="190"/>
      <c r="F55" s="190"/>
      <c r="G55" s="190"/>
      <c r="H55" s="190"/>
      <c r="I55" s="190"/>
    </row>
    <row r="56" spans="1:9">
      <c r="A56" s="183" t="s">
        <v>163</v>
      </c>
      <c r="B56" s="193" t="s">
        <v>259</v>
      </c>
      <c r="C56" s="193" t="s">
        <v>260</v>
      </c>
      <c r="D56" s="193" t="s">
        <v>262</v>
      </c>
      <c r="E56" s="193" t="s">
        <v>261</v>
      </c>
      <c r="F56" s="193" t="s">
        <v>263</v>
      </c>
      <c r="G56" s="193" t="s">
        <v>264</v>
      </c>
      <c r="H56" s="189"/>
      <c r="I56" s="193" t="s">
        <v>265</v>
      </c>
    </row>
    <row r="57" spans="1:9">
      <c r="A57" s="183"/>
      <c r="B57" s="193"/>
      <c r="C57" s="193"/>
      <c r="D57" s="194"/>
      <c r="E57" s="194"/>
      <c r="F57" s="194"/>
      <c r="G57" s="194"/>
      <c r="H57" s="190"/>
      <c r="I57" s="194"/>
    </row>
    <row r="58" spans="1:9">
      <c r="A58" s="183" t="s">
        <v>287</v>
      </c>
      <c r="B58" s="195">
        <v>2.25</v>
      </c>
      <c r="C58" s="195">
        <v>1.36</v>
      </c>
      <c r="D58" s="195">
        <v>1.28</v>
      </c>
      <c r="E58" s="195">
        <v>1.05</v>
      </c>
      <c r="F58" s="195">
        <v>3.46</v>
      </c>
      <c r="G58" s="195">
        <v>2.8</v>
      </c>
      <c r="H58" s="196"/>
      <c r="I58" s="195">
        <v>1.88</v>
      </c>
    </row>
    <row r="59" spans="1:9">
      <c r="A59" s="197" t="s">
        <v>146</v>
      </c>
      <c r="B59" s="195">
        <v>0.13</v>
      </c>
      <c r="C59" s="195">
        <v>0</v>
      </c>
      <c r="D59" s="195">
        <v>0</v>
      </c>
      <c r="E59" s="195">
        <v>0</v>
      </c>
      <c r="F59" s="195">
        <v>0</v>
      </c>
      <c r="G59" s="195">
        <v>0</v>
      </c>
      <c r="H59" s="190"/>
      <c r="I59" s="198">
        <v>7.0000000000000007E-2</v>
      </c>
    </row>
    <row r="60" spans="1:9">
      <c r="A60" s="197" t="s">
        <v>147</v>
      </c>
      <c r="B60" s="195">
        <v>0.11</v>
      </c>
      <c r="C60" s="195">
        <v>0.48</v>
      </c>
      <c r="D60" s="198">
        <v>0.14000000000000001</v>
      </c>
      <c r="E60" s="198">
        <v>0.12</v>
      </c>
      <c r="F60" s="198">
        <v>0</v>
      </c>
      <c r="G60" s="198">
        <v>0.4</v>
      </c>
      <c r="H60" s="190"/>
      <c r="I60" s="198">
        <v>0.14000000000000001</v>
      </c>
    </row>
    <row r="61" spans="1:9">
      <c r="A61" s="197" t="s">
        <v>148</v>
      </c>
      <c r="B61" s="195">
        <v>0.13</v>
      </c>
      <c r="C61" s="195">
        <v>0.24</v>
      </c>
      <c r="D61" s="195">
        <v>0.28000000000000003</v>
      </c>
      <c r="E61" s="195">
        <v>0</v>
      </c>
      <c r="F61" s="195">
        <v>7.0000000000000007E-2</v>
      </c>
      <c r="G61" s="195">
        <v>0</v>
      </c>
      <c r="H61" s="190"/>
      <c r="I61" s="195">
        <v>0.15</v>
      </c>
    </row>
    <row r="62" spans="1:9">
      <c r="A62" s="197"/>
      <c r="B62" s="193"/>
      <c r="C62" s="193"/>
      <c r="D62" s="193"/>
      <c r="E62" s="194"/>
      <c r="F62" s="194"/>
      <c r="G62" s="194"/>
      <c r="H62" s="190"/>
      <c r="I62" s="190"/>
    </row>
    <row r="63" spans="1:9">
      <c r="A63" s="182" t="s">
        <v>22</v>
      </c>
      <c r="B63" s="193"/>
      <c r="C63" s="193"/>
      <c r="D63" s="193"/>
      <c r="E63" s="194"/>
      <c r="F63" s="194"/>
      <c r="G63" s="190"/>
      <c r="H63" s="190"/>
      <c r="I63" s="190"/>
    </row>
    <row r="64" spans="1:9">
      <c r="A64" s="199" t="s">
        <v>288</v>
      </c>
      <c r="B64" s="200">
        <v>1.02</v>
      </c>
      <c r="C64" s="200">
        <v>1.1399999999999999</v>
      </c>
      <c r="D64" s="201">
        <v>1</v>
      </c>
      <c r="E64" s="201">
        <v>1</v>
      </c>
      <c r="F64" s="195" t="s">
        <v>39</v>
      </c>
      <c r="G64" s="200">
        <v>1.1399999999999999</v>
      </c>
      <c r="H64" s="194"/>
      <c r="I64" s="201">
        <v>1.02</v>
      </c>
    </row>
    <row r="65" spans="1:9">
      <c r="A65" s="199" t="s">
        <v>289</v>
      </c>
      <c r="B65" s="200">
        <v>0.28999999999999998</v>
      </c>
      <c r="C65" s="200">
        <v>0.64</v>
      </c>
      <c r="D65" s="200">
        <v>0.24</v>
      </c>
      <c r="E65" s="200">
        <v>0</v>
      </c>
      <c r="F65" s="200">
        <v>0.93</v>
      </c>
      <c r="G65" s="200">
        <v>0</v>
      </c>
      <c r="H65" s="194"/>
      <c r="I65" s="202">
        <v>0.28999999999999998</v>
      </c>
    </row>
    <row r="66" spans="1:9">
      <c r="A66" s="199" t="s">
        <v>25</v>
      </c>
      <c r="B66" s="200">
        <v>0.92</v>
      </c>
      <c r="C66" s="200">
        <v>0.97</v>
      </c>
      <c r="D66" s="200">
        <v>0.88</v>
      </c>
      <c r="E66" s="200">
        <v>0.93</v>
      </c>
      <c r="F66" s="200">
        <v>0.84</v>
      </c>
      <c r="G66" s="200">
        <v>0.83</v>
      </c>
      <c r="H66" s="194"/>
      <c r="I66" s="203">
        <v>0.91</v>
      </c>
    </row>
    <row r="67" spans="1:9">
      <c r="A67" s="204"/>
      <c r="B67" s="181"/>
      <c r="C67" s="181"/>
      <c r="D67" s="181"/>
      <c r="E67" s="181"/>
      <c r="F67" s="181"/>
      <c r="G67" s="181"/>
      <c r="H67" s="181"/>
      <c r="I67" s="181"/>
    </row>
    <row r="68" spans="1:9">
      <c r="A68" s="205" t="s">
        <v>28</v>
      </c>
      <c r="B68" s="181"/>
      <c r="C68" s="181"/>
      <c r="D68" s="181"/>
      <c r="E68" s="181"/>
      <c r="F68" s="181"/>
      <c r="G68" s="181"/>
      <c r="H68" s="181"/>
      <c r="I68" s="181"/>
    </row>
    <row r="69" spans="1:9">
      <c r="A69" s="206" t="s">
        <v>267</v>
      </c>
      <c r="B69" s="207">
        <v>57100</v>
      </c>
      <c r="C69" s="207">
        <v>13300</v>
      </c>
      <c r="D69" s="207">
        <v>18300</v>
      </c>
      <c r="E69" s="207">
        <v>15200</v>
      </c>
      <c r="F69" s="207">
        <v>1900</v>
      </c>
      <c r="G69" s="207">
        <v>4700</v>
      </c>
      <c r="H69" s="208"/>
      <c r="I69" s="207">
        <v>110500</v>
      </c>
    </row>
    <row r="70" spans="1:9">
      <c r="A70" s="206" t="s">
        <v>268</v>
      </c>
      <c r="B70" s="207" t="s">
        <v>269</v>
      </c>
      <c r="C70" s="207" t="s">
        <v>270</v>
      </c>
      <c r="D70" s="207" t="s">
        <v>272</v>
      </c>
      <c r="E70" s="207" t="s">
        <v>271</v>
      </c>
      <c r="F70" s="207" t="s">
        <v>273</v>
      </c>
      <c r="G70" s="207" t="s">
        <v>211</v>
      </c>
      <c r="H70" s="208"/>
      <c r="I70" s="207" t="s">
        <v>274</v>
      </c>
    </row>
    <row r="71" spans="1:9">
      <c r="A71" s="206" t="s">
        <v>281</v>
      </c>
      <c r="B71" s="207" t="s">
        <v>279</v>
      </c>
      <c r="C71" s="207" t="s">
        <v>275</v>
      </c>
      <c r="D71" s="207" t="s">
        <v>277</v>
      </c>
      <c r="E71" s="207" t="s">
        <v>276</v>
      </c>
      <c r="F71" s="207" t="s">
        <v>180</v>
      </c>
      <c r="G71" s="207" t="s">
        <v>210</v>
      </c>
      <c r="H71" s="208"/>
      <c r="I71" s="207" t="s">
        <v>280</v>
      </c>
    </row>
    <row r="72" spans="1:9">
      <c r="A72" s="206" t="s">
        <v>278</v>
      </c>
      <c r="B72" s="200">
        <v>0.45</v>
      </c>
      <c r="C72" s="200">
        <v>0.73</v>
      </c>
      <c r="D72" s="201">
        <v>0.16</v>
      </c>
      <c r="E72" s="201">
        <v>0</v>
      </c>
      <c r="F72" s="209">
        <v>0.97</v>
      </c>
      <c r="G72" s="201">
        <v>0</v>
      </c>
      <c r="H72" s="194"/>
      <c r="I72" s="201">
        <v>0.36</v>
      </c>
    </row>
    <row r="73" spans="1:9">
      <c r="A73" s="181"/>
    </row>
    <row r="74" spans="1:9">
      <c r="A74" s="210" t="s">
        <v>290</v>
      </c>
      <c r="B74" s="181"/>
      <c r="C74" s="181"/>
      <c r="D74" s="181"/>
      <c r="E74" s="181"/>
      <c r="F74" s="181"/>
      <c r="G74" s="181"/>
      <c r="H74" s="181"/>
      <c r="I74" s="181"/>
    </row>
    <row r="75" spans="1:9">
      <c r="A75" s="210" t="s">
        <v>291</v>
      </c>
      <c r="B75" s="181"/>
      <c r="C75" s="181"/>
      <c r="D75" s="181"/>
      <c r="E75" s="181"/>
      <c r="F75" s="181"/>
      <c r="G75" s="181"/>
      <c r="H75" s="181"/>
      <c r="I75" s="181"/>
    </row>
    <row r="78" spans="1:9">
      <c r="A78" s="174"/>
      <c r="B78" s="225" t="s">
        <v>248</v>
      </c>
      <c r="C78" s="225"/>
      <c r="D78" s="225"/>
      <c r="E78" s="225"/>
      <c r="F78" s="225"/>
      <c r="G78" s="225"/>
      <c r="H78" s="174"/>
      <c r="I78" s="174"/>
    </row>
    <row r="79" spans="1:9">
      <c r="A79" s="176"/>
      <c r="B79" s="226" t="s">
        <v>45</v>
      </c>
      <c r="C79" s="226"/>
      <c r="D79" s="226"/>
      <c r="E79" s="226"/>
      <c r="F79" s="226"/>
      <c r="G79" s="226"/>
      <c r="H79" s="177"/>
      <c r="I79" s="177"/>
    </row>
    <row r="80" spans="1:9">
      <c r="A80" s="178" t="s">
        <v>1</v>
      </c>
      <c r="B80" s="179" t="s">
        <v>2</v>
      </c>
      <c r="C80" s="179" t="s">
        <v>3</v>
      </c>
      <c r="D80" s="179" t="s">
        <v>5</v>
      </c>
      <c r="E80" s="179" t="s">
        <v>4</v>
      </c>
      <c r="F80" s="179" t="s">
        <v>6</v>
      </c>
      <c r="G80" s="179" t="s">
        <v>7</v>
      </c>
      <c r="H80" s="180" t="s">
        <v>166</v>
      </c>
      <c r="I80" s="179" t="s">
        <v>9</v>
      </c>
    </row>
    <row r="81" spans="1:9">
      <c r="A81" s="181"/>
      <c r="B81" s="181"/>
      <c r="C81" s="181"/>
      <c r="D81" s="181"/>
      <c r="E81" s="181"/>
      <c r="F81" s="181"/>
      <c r="G81" s="181"/>
      <c r="H81" s="181"/>
      <c r="I81" s="181"/>
    </row>
    <row r="82" spans="1:9">
      <c r="A82" s="182" t="s">
        <v>10</v>
      </c>
      <c r="B82" s="181"/>
      <c r="C82" s="181"/>
      <c r="D82" s="181"/>
      <c r="E82" s="181"/>
      <c r="F82" s="181"/>
      <c r="G82" s="181"/>
      <c r="H82" s="181"/>
      <c r="I82" s="181"/>
    </row>
    <row r="83" spans="1:9">
      <c r="A83" s="183" t="s">
        <v>11</v>
      </c>
      <c r="B83" s="184">
        <v>115.5</v>
      </c>
      <c r="C83" s="184">
        <v>14.7</v>
      </c>
      <c r="D83" s="185">
        <v>14.4</v>
      </c>
      <c r="E83" s="185">
        <v>7.3</v>
      </c>
      <c r="F83" s="185">
        <v>2.8</v>
      </c>
      <c r="G83" s="185">
        <v>2</v>
      </c>
      <c r="H83" s="186"/>
      <c r="I83" s="187">
        <v>156.69999999999999</v>
      </c>
    </row>
    <row r="84" spans="1:9">
      <c r="A84" s="183"/>
      <c r="B84" s="184"/>
      <c r="C84" s="184"/>
      <c r="D84" s="184"/>
      <c r="E84" s="184"/>
      <c r="F84" s="184"/>
      <c r="G84" s="184"/>
      <c r="H84" s="186"/>
      <c r="I84" s="187"/>
    </row>
    <row r="85" spans="1:9">
      <c r="A85" s="183" t="s">
        <v>234</v>
      </c>
      <c r="B85" s="184"/>
      <c r="C85" s="184"/>
      <c r="D85" s="185"/>
      <c r="E85" s="185"/>
      <c r="F85" s="185"/>
      <c r="G85" s="185"/>
      <c r="H85" s="186"/>
      <c r="I85" s="187"/>
    </row>
    <row r="86" spans="1:9">
      <c r="A86" s="183" t="s">
        <v>235</v>
      </c>
      <c r="B86" s="184">
        <v>4.4000000000000004</v>
      </c>
      <c r="C86" s="184">
        <v>1.8</v>
      </c>
      <c r="D86" s="184">
        <v>0.9</v>
      </c>
      <c r="E86" s="184">
        <v>0.6</v>
      </c>
      <c r="F86" s="184">
        <v>0</v>
      </c>
      <c r="G86" s="184">
        <v>0.3</v>
      </c>
      <c r="H86" s="186">
        <v>0.2</v>
      </c>
      <c r="I86" s="187">
        <v>8.3000000000000007</v>
      </c>
    </row>
    <row r="87" spans="1:9">
      <c r="A87" s="183" t="s">
        <v>236</v>
      </c>
      <c r="B87" s="184">
        <v>4.4000000000000004</v>
      </c>
      <c r="C87" s="184">
        <v>4.8</v>
      </c>
      <c r="D87" s="185">
        <v>3.1</v>
      </c>
      <c r="E87" s="185">
        <v>0</v>
      </c>
      <c r="F87" s="185">
        <v>-0.1</v>
      </c>
      <c r="G87" s="185">
        <v>0</v>
      </c>
      <c r="H87" s="186">
        <v>0.8</v>
      </c>
      <c r="I87" s="187">
        <v>13.1</v>
      </c>
    </row>
    <row r="88" spans="1:9" ht="15" thickBot="1">
      <c r="A88" s="183" t="s">
        <v>15</v>
      </c>
      <c r="B88" s="188">
        <v>124.4</v>
      </c>
      <c r="C88" s="188">
        <v>21.3</v>
      </c>
      <c r="D88" s="188">
        <v>18.3</v>
      </c>
      <c r="E88" s="188">
        <v>7.8</v>
      </c>
      <c r="F88" s="188">
        <v>2.7</v>
      </c>
      <c r="G88" s="188">
        <v>2.2999999999999998</v>
      </c>
      <c r="H88" s="188">
        <v>1.1000000000000001</v>
      </c>
      <c r="I88" s="188">
        <v>178</v>
      </c>
    </row>
    <row r="89" spans="1:9" ht="15" thickTop="1">
      <c r="A89" s="183"/>
      <c r="B89" s="189"/>
      <c r="C89" s="189"/>
      <c r="D89" s="190"/>
      <c r="E89" s="190"/>
      <c r="F89" s="190"/>
      <c r="G89" s="190"/>
      <c r="H89" s="190"/>
      <c r="I89" s="191"/>
    </row>
    <row r="90" spans="1:9">
      <c r="A90" s="183" t="s">
        <v>57</v>
      </c>
      <c r="B90" s="184">
        <v>2.2999999999999998</v>
      </c>
      <c r="C90" s="189"/>
      <c r="D90" s="190"/>
      <c r="E90" s="190"/>
      <c r="F90" s="190"/>
      <c r="G90" s="190"/>
      <c r="H90" s="184">
        <v>-1.5</v>
      </c>
      <c r="I90" s="184">
        <v>0.8</v>
      </c>
    </row>
    <row r="91" spans="1:9">
      <c r="A91" s="183" t="s">
        <v>286</v>
      </c>
      <c r="B91" s="189"/>
      <c r="C91" s="189"/>
      <c r="D91" s="190"/>
      <c r="E91" s="190"/>
      <c r="F91" s="190"/>
      <c r="G91" s="190"/>
      <c r="H91" s="184">
        <v>-3.6</v>
      </c>
      <c r="I91" s="184">
        <v>-3.6</v>
      </c>
    </row>
    <row r="92" spans="1:9" ht="15.75">
      <c r="A92" s="183"/>
      <c r="B92" s="189"/>
      <c r="C92" s="189"/>
      <c r="D92" s="190"/>
      <c r="E92" s="190"/>
      <c r="F92" s="190"/>
      <c r="G92" s="190"/>
      <c r="H92" s="192"/>
      <c r="I92" s="191"/>
    </row>
    <row r="93" spans="1:9" ht="15" thickBot="1">
      <c r="A93" s="183" t="s">
        <v>17</v>
      </c>
      <c r="B93" s="188">
        <v>126.7</v>
      </c>
      <c r="C93" s="188">
        <v>21.3</v>
      </c>
      <c r="D93" s="188">
        <v>18.3</v>
      </c>
      <c r="E93" s="188">
        <v>7.8</v>
      </c>
      <c r="F93" s="188">
        <v>2.7</v>
      </c>
      <c r="G93" s="188">
        <v>2.2999999999999998</v>
      </c>
      <c r="H93" s="188">
        <v>-4</v>
      </c>
      <c r="I93" s="188">
        <v>175.2</v>
      </c>
    </row>
    <row r="94" spans="1:9" ht="15" thickTop="1">
      <c r="A94" s="183"/>
      <c r="B94" s="189"/>
      <c r="C94" s="189"/>
      <c r="D94" s="190"/>
      <c r="E94" s="190"/>
      <c r="F94" s="190"/>
      <c r="G94" s="190"/>
      <c r="H94" s="190"/>
      <c r="I94" s="190"/>
    </row>
    <row r="95" spans="1:9">
      <c r="A95" s="183" t="s">
        <v>163</v>
      </c>
      <c r="B95" s="193" t="s">
        <v>251</v>
      </c>
      <c r="C95" s="193" t="s">
        <v>252</v>
      </c>
      <c r="D95" s="193" t="s">
        <v>254</v>
      </c>
      <c r="E95" s="193" t="s">
        <v>253</v>
      </c>
      <c r="F95" s="193" t="s">
        <v>255</v>
      </c>
      <c r="G95" s="193">
        <v>778</v>
      </c>
      <c r="H95" s="189"/>
      <c r="I95" s="193" t="s">
        <v>256</v>
      </c>
    </row>
    <row r="96" spans="1:9">
      <c r="A96" s="183"/>
      <c r="B96" s="193"/>
      <c r="C96" s="193"/>
      <c r="D96" s="194"/>
      <c r="E96" s="194"/>
      <c r="F96" s="194"/>
      <c r="G96" s="194"/>
      <c r="H96" s="190"/>
      <c r="I96" s="194"/>
    </row>
    <row r="97" spans="1:9">
      <c r="A97" s="183" t="s">
        <v>287</v>
      </c>
      <c r="B97" s="195">
        <v>2.56</v>
      </c>
      <c r="C97" s="195">
        <v>2.38</v>
      </c>
      <c r="D97" s="195">
        <v>1.86</v>
      </c>
      <c r="E97" s="195">
        <v>0.98</v>
      </c>
      <c r="F97" s="195">
        <v>2.21</v>
      </c>
      <c r="G97" s="195">
        <v>2.92</v>
      </c>
      <c r="H97" s="196"/>
      <c r="I97" s="195">
        <v>2.2400000000000002</v>
      </c>
    </row>
    <row r="98" spans="1:9">
      <c r="A98" s="197" t="s">
        <v>146</v>
      </c>
      <c r="B98" s="195">
        <v>0.05</v>
      </c>
      <c r="C98" s="195">
        <v>0</v>
      </c>
      <c r="D98" s="195">
        <v>0</v>
      </c>
      <c r="E98" s="195">
        <v>0</v>
      </c>
      <c r="F98" s="195">
        <v>0</v>
      </c>
      <c r="G98" s="195">
        <v>0</v>
      </c>
      <c r="H98" s="190"/>
      <c r="I98" s="198">
        <v>0.01</v>
      </c>
    </row>
    <row r="99" spans="1:9">
      <c r="A99" s="197" t="s">
        <v>147</v>
      </c>
      <c r="B99" s="195">
        <v>0.09</v>
      </c>
      <c r="C99" s="195">
        <v>0.21</v>
      </c>
      <c r="D99" s="198">
        <v>0.09</v>
      </c>
      <c r="E99" s="198">
        <v>0.08</v>
      </c>
      <c r="F99" s="198">
        <v>0</v>
      </c>
      <c r="G99" s="198">
        <v>0.34</v>
      </c>
      <c r="H99" s="190"/>
      <c r="I99" s="198">
        <v>0.11</v>
      </c>
    </row>
    <row r="100" spans="1:9">
      <c r="A100" s="197" t="s">
        <v>148</v>
      </c>
      <c r="B100" s="195">
        <v>0.09</v>
      </c>
      <c r="C100" s="195">
        <v>0.53</v>
      </c>
      <c r="D100" s="195">
        <v>0.32</v>
      </c>
      <c r="E100" s="195">
        <v>0</v>
      </c>
      <c r="F100" s="195">
        <v>-0.08</v>
      </c>
      <c r="G100" s="195">
        <v>0</v>
      </c>
      <c r="H100" s="190"/>
      <c r="I100" s="195">
        <v>0.17</v>
      </c>
    </row>
    <row r="101" spans="1:9">
      <c r="A101" s="197"/>
      <c r="B101" s="193"/>
      <c r="C101" s="193"/>
      <c r="D101" s="193"/>
      <c r="E101" s="194"/>
      <c r="F101" s="194"/>
      <c r="G101" s="194"/>
      <c r="H101" s="190"/>
      <c r="I101" s="190"/>
    </row>
    <row r="102" spans="1:9">
      <c r="A102" s="182" t="s">
        <v>22</v>
      </c>
      <c r="B102" s="193"/>
      <c r="C102" s="193"/>
      <c r="D102" s="193"/>
      <c r="E102" s="194"/>
      <c r="F102" s="194"/>
      <c r="G102" s="190"/>
      <c r="H102" s="190"/>
      <c r="I102" s="190"/>
    </row>
    <row r="103" spans="1:9">
      <c r="A103" s="199" t="s">
        <v>288</v>
      </c>
      <c r="B103" s="200">
        <v>0.91</v>
      </c>
      <c r="C103" s="200">
        <v>1.04</v>
      </c>
      <c r="D103" s="201">
        <v>0.91</v>
      </c>
      <c r="E103" s="201">
        <v>0.96</v>
      </c>
      <c r="F103" s="195" t="s">
        <v>39</v>
      </c>
      <c r="G103" s="200">
        <v>1.1299999999999999</v>
      </c>
      <c r="H103" s="194"/>
      <c r="I103" s="201">
        <v>0.93</v>
      </c>
    </row>
    <row r="104" spans="1:9">
      <c r="A104" s="199" t="s">
        <v>289</v>
      </c>
      <c r="B104" s="200">
        <v>0.48</v>
      </c>
      <c r="C104" s="200">
        <v>0.69</v>
      </c>
      <c r="D104" s="200">
        <v>0.28999999999999998</v>
      </c>
      <c r="E104" s="200">
        <v>0</v>
      </c>
      <c r="F104" s="200">
        <v>0.86</v>
      </c>
      <c r="G104" s="200">
        <v>0</v>
      </c>
      <c r="H104" s="194"/>
      <c r="I104" s="202">
        <v>0.43</v>
      </c>
    </row>
    <row r="105" spans="1:9">
      <c r="A105" s="199" t="s">
        <v>25</v>
      </c>
      <c r="B105" s="200">
        <v>0.89</v>
      </c>
      <c r="C105" s="200">
        <v>0.95</v>
      </c>
      <c r="D105" s="200">
        <v>0.86</v>
      </c>
      <c r="E105" s="200">
        <v>0.87</v>
      </c>
      <c r="F105" s="200">
        <v>0.92</v>
      </c>
      <c r="G105" s="200">
        <v>0.94</v>
      </c>
      <c r="H105" s="194"/>
      <c r="I105" s="203">
        <v>0.89</v>
      </c>
    </row>
    <row r="106" spans="1:9">
      <c r="A106" s="199" t="s">
        <v>257</v>
      </c>
      <c r="B106" s="184">
        <v>-2.1</v>
      </c>
      <c r="C106" s="184">
        <v>0</v>
      </c>
      <c r="D106" s="184">
        <v>0</v>
      </c>
      <c r="E106" s="184">
        <v>-1.9</v>
      </c>
      <c r="F106" s="184">
        <v>-1.4</v>
      </c>
      <c r="G106" s="185">
        <v>0</v>
      </c>
      <c r="H106" s="184"/>
      <c r="I106" s="184">
        <v>-5.4</v>
      </c>
    </row>
    <row r="107" spans="1:9">
      <c r="A107" s="199" t="s">
        <v>258</v>
      </c>
      <c r="B107" s="195">
        <v>-0.04</v>
      </c>
      <c r="C107" s="195">
        <v>0</v>
      </c>
      <c r="D107" s="195">
        <v>0</v>
      </c>
      <c r="E107" s="195">
        <v>-0.24</v>
      </c>
      <c r="F107" s="195">
        <v>-1.1599999999999999</v>
      </c>
      <c r="G107" s="195">
        <v>0</v>
      </c>
      <c r="H107" s="195"/>
      <c r="I107" s="195">
        <v>-7.0000000000000007E-2</v>
      </c>
    </row>
    <row r="108" spans="1:9">
      <c r="A108" s="204"/>
      <c r="B108" s="181"/>
      <c r="C108" s="181"/>
      <c r="D108" s="181"/>
      <c r="E108" s="181"/>
      <c r="F108" s="181"/>
      <c r="G108" s="181"/>
      <c r="H108" s="181"/>
      <c r="I108" s="181"/>
    </row>
    <row r="109" spans="1:9">
      <c r="A109" s="205" t="s">
        <v>28</v>
      </c>
      <c r="B109" s="181"/>
      <c r="C109" s="181"/>
      <c r="D109" s="181"/>
      <c r="E109" s="181"/>
      <c r="F109" s="181"/>
      <c r="G109" s="181"/>
      <c r="H109" s="181"/>
      <c r="I109" s="181"/>
    </row>
    <row r="110" spans="1:9">
      <c r="A110" s="206" t="s">
        <v>249</v>
      </c>
      <c r="B110" s="207">
        <v>67000</v>
      </c>
      <c r="C110" s="207">
        <v>9500</v>
      </c>
      <c r="D110" s="207">
        <v>14500</v>
      </c>
      <c r="E110" s="207">
        <v>12500</v>
      </c>
      <c r="F110" s="207">
        <v>2500</v>
      </c>
      <c r="G110" s="207">
        <v>2000</v>
      </c>
      <c r="H110" s="208"/>
      <c r="I110" s="207">
        <v>108000</v>
      </c>
    </row>
    <row r="111" spans="1:9">
      <c r="A111" s="206" t="s">
        <v>205</v>
      </c>
      <c r="B111" s="207">
        <v>227500</v>
      </c>
      <c r="C111" s="207">
        <v>42000</v>
      </c>
      <c r="D111" s="207">
        <v>50000</v>
      </c>
      <c r="E111" s="207">
        <v>44500</v>
      </c>
      <c r="F111" s="207">
        <v>6500</v>
      </c>
      <c r="G111" s="207">
        <v>9500</v>
      </c>
      <c r="H111" s="208"/>
      <c r="I111" s="207">
        <v>380000</v>
      </c>
    </row>
    <row r="112" spans="1:9">
      <c r="A112" s="206" t="s">
        <v>250</v>
      </c>
      <c r="B112" s="200">
        <v>0.39</v>
      </c>
      <c r="C112" s="200">
        <v>0.73</v>
      </c>
      <c r="D112" s="201">
        <v>0.3</v>
      </c>
      <c r="E112" s="201">
        <v>0</v>
      </c>
      <c r="F112" s="209">
        <v>0.88</v>
      </c>
      <c r="G112" s="201">
        <v>0</v>
      </c>
      <c r="H112" s="194"/>
      <c r="I112" s="201">
        <v>0.37</v>
      </c>
    </row>
    <row r="113" spans="1:9">
      <c r="A113" s="181"/>
    </row>
    <row r="114" spans="1:9">
      <c r="A114" s="210" t="s">
        <v>290</v>
      </c>
      <c r="B114" s="181"/>
      <c r="C114" s="181"/>
      <c r="D114" s="181"/>
      <c r="E114" s="181"/>
      <c r="F114" s="181"/>
      <c r="G114" s="181"/>
      <c r="H114" s="181"/>
      <c r="I114" s="181"/>
    </row>
    <row r="115" spans="1:9">
      <c r="A115" s="210" t="s">
        <v>291</v>
      </c>
      <c r="B115" s="181"/>
      <c r="C115" s="181"/>
      <c r="D115" s="181"/>
      <c r="E115" s="181"/>
      <c r="F115" s="181"/>
      <c r="G115" s="181"/>
      <c r="H115" s="181"/>
      <c r="I115" s="181"/>
    </row>
    <row r="116" spans="1:9">
      <c r="A116" s="210"/>
      <c r="B116" s="181"/>
      <c r="C116" s="181"/>
      <c r="D116" s="181"/>
      <c r="E116" s="181"/>
      <c r="F116" s="181"/>
      <c r="G116" s="181"/>
      <c r="H116" s="181"/>
      <c r="I116" s="181"/>
    </row>
    <row r="117" spans="1:9">
      <c r="A117" s="210"/>
      <c r="B117" s="181"/>
      <c r="C117" s="181"/>
      <c r="D117" s="181"/>
      <c r="E117" s="181"/>
      <c r="F117" s="181"/>
      <c r="G117" s="181"/>
      <c r="H117" s="181"/>
      <c r="I117" s="181"/>
    </row>
    <row r="118" spans="1:9">
      <c r="A118" s="174"/>
      <c r="B118" s="225" t="s">
        <v>233</v>
      </c>
      <c r="C118" s="225"/>
      <c r="D118" s="225"/>
      <c r="E118" s="225"/>
      <c r="F118" s="225"/>
      <c r="G118" s="225"/>
      <c r="H118" s="174"/>
      <c r="I118" s="174"/>
    </row>
    <row r="119" spans="1:9">
      <c r="A119" s="176"/>
      <c r="B119" s="226" t="s">
        <v>45</v>
      </c>
      <c r="C119" s="226"/>
      <c r="D119" s="226"/>
      <c r="E119" s="226"/>
      <c r="F119" s="226"/>
      <c r="G119" s="226"/>
      <c r="H119" s="177"/>
      <c r="I119" s="177"/>
    </row>
    <row r="120" spans="1:9">
      <c r="A120" s="178" t="s">
        <v>1</v>
      </c>
      <c r="B120" s="179" t="s">
        <v>2</v>
      </c>
      <c r="C120" s="179" t="s">
        <v>3</v>
      </c>
      <c r="D120" s="179" t="s">
        <v>5</v>
      </c>
      <c r="E120" s="179" t="s">
        <v>4</v>
      </c>
      <c r="F120" s="179" t="s">
        <v>6</v>
      </c>
      <c r="G120" s="179" t="s">
        <v>7</v>
      </c>
      <c r="H120" s="180" t="s">
        <v>166</v>
      </c>
      <c r="I120" s="179" t="s">
        <v>9</v>
      </c>
    </row>
    <row r="121" spans="1:9">
      <c r="A121" s="181"/>
      <c r="B121" s="181"/>
      <c r="C121" s="181"/>
      <c r="D121" s="181"/>
      <c r="E121" s="181"/>
      <c r="F121" s="181"/>
      <c r="G121" s="181"/>
      <c r="H121" s="181"/>
      <c r="I121" s="181"/>
    </row>
    <row r="122" spans="1:9">
      <c r="A122" s="182" t="s">
        <v>10</v>
      </c>
      <c r="B122" s="181"/>
      <c r="C122" s="181"/>
      <c r="D122" s="181"/>
      <c r="E122" s="181"/>
      <c r="F122" s="181"/>
      <c r="G122" s="181"/>
      <c r="H122" s="181"/>
      <c r="I122" s="181"/>
    </row>
    <row r="123" spans="1:9">
      <c r="A123" s="183" t="s">
        <v>11</v>
      </c>
      <c r="B123" s="184">
        <v>101.8</v>
      </c>
      <c r="C123" s="184">
        <v>11.1</v>
      </c>
      <c r="D123" s="185">
        <v>11</v>
      </c>
      <c r="E123" s="185">
        <v>6.1</v>
      </c>
      <c r="F123" s="185">
        <v>5.9</v>
      </c>
      <c r="G123" s="185">
        <v>0.5</v>
      </c>
      <c r="H123" s="186"/>
      <c r="I123" s="187">
        <v>136.5</v>
      </c>
    </row>
    <row r="124" spans="1:9">
      <c r="A124" s="183"/>
      <c r="B124" s="184"/>
      <c r="C124" s="184"/>
      <c r="D124" s="184"/>
      <c r="E124" s="184"/>
      <c r="F124" s="184"/>
      <c r="G124" s="184"/>
      <c r="H124" s="186"/>
      <c r="I124" s="187"/>
    </row>
    <row r="125" spans="1:9">
      <c r="A125" s="183" t="s">
        <v>234</v>
      </c>
      <c r="B125" s="184"/>
      <c r="C125" s="184"/>
      <c r="D125" s="185"/>
      <c r="E125" s="185"/>
      <c r="F125" s="185"/>
      <c r="G125" s="185"/>
      <c r="H125" s="186"/>
      <c r="I125" s="187"/>
    </row>
    <row r="126" spans="1:9">
      <c r="A126" s="183" t="s">
        <v>235</v>
      </c>
      <c r="B126" s="184">
        <v>4.5</v>
      </c>
      <c r="C126" s="184">
        <v>2</v>
      </c>
      <c r="D126" s="184">
        <v>2.1</v>
      </c>
      <c r="E126" s="184">
        <v>1.1000000000000001</v>
      </c>
      <c r="F126" s="184">
        <v>0</v>
      </c>
      <c r="G126" s="184">
        <v>0.7</v>
      </c>
      <c r="H126" s="186">
        <v>-0.2</v>
      </c>
      <c r="I126" s="187">
        <v>10.1</v>
      </c>
    </row>
    <row r="127" spans="1:9">
      <c r="A127" s="183" t="s">
        <v>236</v>
      </c>
      <c r="B127" s="184">
        <v>12.6</v>
      </c>
      <c r="C127" s="184">
        <v>3</v>
      </c>
      <c r="D127" s="185">
        <v>3.7</v>
      </c>
      <c r="E127" s="185">
        <v>0</v>
      </c>
      <c r="F127" s="185">
        <v>0.4</v>
      </c>
      <c r="G127" s="185">
        <v>0</v>
      </c>
      <c r="H127" s="186">
        <v>1.2</v>
      </c>
      <c r="I127" s="187">
        <v>20.9</v>
      </c>
    </row>
    <row r="128" spans="1:9" ht="15" thickBot="1">
      <c r="A128" s="183" t="s">
        <v>15</v>
      </c>
      <c r="B128" s="188">
        <v>118.9</v>
      </c>
      <c r="C128" s="188">
        <v>16.100000000000001</v>
      </c>
      <c r="D128" s="188">
        <v>16.8</v>
      </c>
      <c r="E128" s="188">
        <v>7.2</v>
      </c>
      <c r="F128" s="188">
        <v>6.4</v>
      </c>
      <c r="G128" s="188">
        <v>1.2</v>
      </c>
      <c r="H128" s="188">
        <v>1</v>
      </c>
      <c r="I128" s="188">
        <v>167.6</v>
      </c>
    </row>
    <row r="129" spans="1:9" ht="15" thickTop="1">
      <c r="A129" s="183"/>
      <c r="B129" s="189"/>
      <c r="C129" s="189"/>
      <c r="D129" s="190"/>
      <c r="E129" s="190"/>
      <c r="F129" s="190"/>
      <c r="G129" s="190"/>
      <c r="H129" s="190"/>
      <c r="I129" s="191"/>
    </row>
    <row r="130" spans="1:9">
      <c r="A130" s="183" t="s">
        <v>57</v>
      </c>
      <c r="B130" s="184">
        <v>-3.3</v>
      </c>
      <c r="C130" s="189"/>
      <c r="D130" s="190"/>
      <c r="E130" s="190"/>
      <c r="F130" s="190"/>
      <c r="G130" s="190"/>
      <c r="H130" s="184">
        <v>-1</v>
      </c>
      <c r="I130" s="184">
        <v>-4.3</v>
      </c>
    </row>
    <row r="131" spans="1:9">
      <c r="A131" s="183" t="s">
        <v>286</v>
      </c>
      <c r="B131" s="189"/>
      <c r="C131" s="189"/>
      <c r="D131" s="190"/>
      <c r="E131" s="190"/>
      <c r="F131" s="190"/>
      <c r="G131" s="190"/>
      <c r="H131" s="184">
        <v>-5.7</v>
      </c>
      <c r="I131" s="184">
        <v>-5.7</v>
      </c>
    </row>
    <row r="132" spans="1:9" ht="15.75">
      <c r="A132" s="183"/>
      <c r="B132" s="189"/>
      <c r="C132" s="189"/>
      <c r="D132" s="190"/>
      <c r="E132" s="190"/>
      <c r="F132" s="190"/>
      <c r="G132" s="190"/>
      <c r="H132" s="192"/>
      <c r="I132" s="191"/>
    </row>
    <row r="133" spans="1:9" ht="15" thickBot="1">
      <c r="A133" s="183" t="s">
        <v>17</v>
      </c>
      <c r="B133" s="188">
        <v>115.6</v>
      </c>
      <c r="C133" s="188">
        <v>16.100000000000001</v>
      </c>
      <c r="D133" s="188">
        <v>16.8</v>
      </c>
      <c r="E133" s="188">
        <v>7.2</v>
      </c>
      <c r="F133" s="188">
        <v>6.4</v>
      </c>
      <c r="G133" s="188">
        <v>1.2</v>
      </c>
      <c r="H133" s="188">
        <v>-5.7</v>
      </c>
      <c r="I133" s="188">
        <v>157.6</v>
      </c>
    </row>
    <row r="134" spans="1:9" ht="15" thickTop="1">
      <c r="A134" s="183"/>
      <c r="B134" s="189"/>
      <c r="C134" s="189"/>
      <c r="D134" s="190"/>
      <c r="E134" s="190"/>
      <c r="F134" s="190"/>
      <c r="G134" s="190"/>
      <c r="H134" s="190"/>
      <c r="I134" s="190"/>
    </row>
    <row r="135" spans="1:9">
      <c r="A135" s="183" t="s">
        <v>163</v>
      </c>
      <c r="B135" s="193">
        <v>51050</v>
      </c>
      <c r="C135" s="193">
        <v>8691</v>
      </c>
      <c r="D135" s="193">
        <v>12392</v>
      </c>
      <c r="E135" s="193">
        <v>6592</v>
      </c>
      <c r="F135" s="193">
        <v>1457</v>
      </c>
      <c r="G135" s="193">
        <v>1030</v>
      </c>
      <c r="H135" s="189"/>
      <c r="I135" s="193">
        <v>81212</v>
      </c>
    </row>
    <row r="136" spans="1:9">
      <c r="A136" s="183"/>
      <c r="B136" s="193"/>
      <c r="C136" s="193"/>
      <c r="D136" s="194"/>
      <c r="E136" s="194"/>
      <c r="F136" s="194"/>
      <c r="G136" s="194"/>
      <c r="H136" s="190"/>
      <c r="I136" s="194"/>
    </row>
    <row r="137" spans="1:9">
      <c r="A137" s="183" t="s">
        <v>287</v>
      </c>
      <c r="B137" s="195">
        <v>2.2599999999999998</v>
      </c>
      <c r="C137" s="195">
        <v>1.85</v>
      </c>
      <c r="D137" s="195">
        <v>1.36</v>
      </c>
      <c r="E137" s="195">
        <v>1.1000000000000001</v>
      </c>
      <c r="F137" s="195">
        <v>4.37</v>
      </c>
      <c r="G137" s="195">
        <v>1.19</v>
      </c>
      <c r="H137" s="196"/>
      <c r="I137" s="195">
        <v>1.94</v>
      </c>
    </row>
    <row r="138" spans="1:9">
      <c r="A138" s="197" t="s">
        <v>146</v>
      </c>
      <c r="B138" s="195">
        <v>-0.06</v>
      </c>
      <c r="C138" s="195">
        <v>0</v>
      </c>
      <c r="D138" s="195">
        <v>0</v>
      </c>
      <c r="E138" s="195">
        <v>0</v>
      </c>
      <c r="F138" s="195">
        <v>0</v>
      </c>
      <c r="G138" s="195">
        <v>0</v>
      </c>
      <c r="H138" s="190"/>
      <c r="I138" s="198">
        <v>-0.05</v>
      </c>
    </row>
    <row r="139" spans="1:9">
      <c r="A139" s="197" t="s">
        <v>147</v>
      </c>
      <c r="B139" s="195">
        <v>0.09</v>
      </c>
      <c r="C139" s="195">
        <v>0.23</v>
      </c>
      <c r="D139" s="198">
        <v>0.17</v>
      </c>
      <c r="E139" s="198">
        <v>0.17</v>
      </c>
      <c r="F139" s="198">
        <v>0</v>
      </c>
      <c r="G139" s="198">
        <v>0.71</v>
      </c>
      <c r="H139" s="190"/>
      <c r="I139" s="198">
        <v>0.12</v>
      </c>
    </row>
    <row r="140" spans="1:9">
      <c r="A140" s="197" t="s">
        <v>148</v>
      </c>
      <c r="B140" s="195">
        <v>0.25</v>
      </c>
      <c r="C140" s="195">
        <v>0.34</v>
      </c>
      <c r="D140" s="195">
        <v>0.3</v>
      </c>
      <c r="E140" s="195">
        <v>0</v>
      </c>
      <c r="F140" s="195">
        <v>0.3</v>
      </c>
      <c r="G140" s="195">
        <v>0</v>
      </c>
      <c r="H140" s="190"/>
      <c r="I140" s="195">
        <v>0.26</v>
      </c>
    </row>
    <row r="141" spans="1:9">
      <c r="A141" s="197"/>
      <c r="B141" s="193"/>
      <c r="C141" s="193"/>
      <c r="D141" s="193"/>
      <c r="E141" s="194"/>
      <c r="F141" s="194"/>
      <c r="G141" s="194"/>
      <c r="H141" s="190"/>
      <c r="I141" s="190"/>
    </row>
    <row r="142" spans="1:9">
      <c r="A142" s="182" t="s">
        <v>22</v>
      </c>
      <c r="B142" s="193"/>
      <c r="C142" s="193"/>
      <c r="D142" s="193"/>
      <c r="E142" s="194"/>
      <c r="F142" s="194"/>
      <c r="G142" s="190"/>
      <c r="H142" s="190"/>
      <c r="I142" s="190"/>
    </row>
    <row r="143" spans="1:9">
      <c r="A143" s="199" t="s">
        <v>288</v>
      </c>
      <c r="B143" s="200">
        <v>0.97</v>
      </c>
      <c r="C143" s="200">
        <v>1.1200000000000001</v>
      </c>
      <c r="D143" s="201">
        <v>0.94</v>
      </c>
      <c r="E143" s="201">
        <v>0.98</v>
      </c>
      <c r="F143" s="195" t="s">
        <v>39</v>
      </c>
      <c r="G143" s="200">
        <v>1.1299999999999999</v>
      </c>
      <c r="H143" s="194"/>
      <c r="I143" s="201">
        <v>0.98</v>
      </c>
    </row>
    <row r="144" spans="1:9">
      <c r="A144" s="199" t="s">
        <v>289</v>
      </c>
      <c r="B144" s="200">
        <v>0.4</v>
      </c>
      <c r="C144" s="200">
        <v>0.67</v>
      </c>
      <c r="D144" s="200">
        <v>0.2</v>
      </c>
      <c r="E144" s="200">
        <v>0</v>
      </c>
      <c r="F144" s="200">
        <v>0.84</v>
      </c>
      <c r="G144" s="200">
        <v>0</v>
      </c>
      <c r="H144" s="194"/>
      <c r="I144" s="202">
        <v>0.37</v>
      </c>
    </row>
    <row r="145" spans="1:9">
      <c r="A145" s="199" t="s">
        <v>25</v>
      </c>
      <c r="B145" s="200">
        <v>0.92</v>
      </c>
      <c r="C145" s="200">
        <v>0.96</v>
      </c>
      <c r="D145" s="200">
        <v>0.87</v>
      </c>
      <c r="E145" s="200">
        <v>0.86</v>
      </c>
      <c r="F145" s="200">
        <v>0.93</v>
      </c>
      <c r="G145" s="200">
        <v>0.89</v>
      </c>
      <c r="H145" s="194"/>
      <c r="I145" s="203">
        <v>0.91</v>
      </c>
    </row>
    <row r="146" spans="1:9">
      <c r="A146" s="199" t="s">
        <v>257</v>
      </c>
      <c r="B146" s="184">
        <v>-2.8</v>
      </c>
      <c r="C146" s="184">
        <v>-1</v>
      </c>
      <c r="D146" s="184">
        <v>-0.1</v>
      </c>
      <c r="E146" s="184">
        <v>-1.1000000000000001</v>
      </c>
      <c r="F146" s="184">
        <v>-0.4</v>
      </c>
      <c r="G146" s="185">
        <v>0</v>
      </c>
      <c r="H146" s="184"/>
      <c r="I146" s="184">
        <v>-5.3</v>
      </c>
    </row>
    <row r="147" spans="1:9">
      <c r="A147" s="199" t="s">
        <v>258</v>
      </c>
      <c r="B147" s="195">
        <v>-0.05</v>
      </c>
      <c r="C147" s="195">
        <v>-0.11</v>
      </c>
      <c r="D147" s="195">
        <v>-0.01</v>
      </c>
      <c r="E147" s="195">
        <v>-0.16</v>
      </c>
      <c r="F147" s="195">
        <v>-0.28000000000000003</v>
      </c>
      <c r="G147" s="195">
        <v>0</v>
      </c>
      <c r="H147" s="195"/>
      <c r="I147" s="195">
        <v>-0.06</v>
      </c>
    </row>
    <row r="148" spans="1:9">
      <c r="A148" s="204"/>
      <c r="B148" s="181"/>
      <c r="C148" s="181"/>
      <c r="D148" s="181"/>
      <c r="E148" s="181"/>
      <c r="F148" s="181"/>
      <c r="G148" s="181"/>
      <c r="H148" s="181"/>
      <c r="I148" s="181"/>
    </row>
    <row r="149" spans="1:9">
      <c r="A149" s="205" t="s">
        <v>28</v>
      </c>
      <c r="B149" s="181"/>
      <c r="C149" s="181"/>
      <c r="D149" s="181"/>
      <c r="E149" s="181"/>
      <c r="F149" s="181"/>
      <c r="G149" s="181"/>
      <c r="H149" s="181"/>
      <c r="I149" s="181"/>
    </row>
    <row r="150" spans="1:9">
      <c r="A150" s="206" t="s">
        <v>237</v>
      </c>
      <c r="B150" s="207" t="s">
        <v>226</v>
      </c>
      <c r="C150" s="207" t="s">
        <v>180</v>
      </c>
      <c r="D150" s="207">
        <v>9300</v>
      </c>
      <c r="E150" s="207">
        <v>9500</v>
      </c>
      <c r="F150" s="207">
        <v>1500</v>
      </c>
      <c r="G150" s="207">
        <v>700</v>
      </c>
      <c r="H150" s="208"/>
      <c r="I150" s="207">
        <v>82000</v>
      </c>
    </row>
    <row r="151" spans="1:9">
      <c r="A151" s="206" t="s">
        <v>205</v>
      </c>
      <c r="B151" s="207">
        <v>242000</v>
      </c>
      <c r="C151" s="207">
        <v>47000</v>
      </c>
      <c r="D151" s="207" t="s">
        <v>209</v>
      </c>
      <c r="E151" s="207">
        <v>43000</v>
      </c>
      <c r="F151" s="207" t="s">
        <v>210</v>
      </c>
      <c r="G151" s="207" t="s">
        <v>211</v>
      </c>
      <c r="H151" s="208"/>
      <c r="I151" s="207">
        <v>400000</v>
      </c>
    </row>
    <row r="152" spans="1:9">
      <c r="A152" s="206" t="s">
        <v>238</v>
      </c>
      <c r="B152" s="200">
        <v>0.39</v>
      </c>
      <c r="C152" s="200">
        <v>0.73</v>
      </c>
      <c r="D152" s="201">
        <v>0.22</v>
      </c>
      <c r="E152" s="201">
        <v>0</v>
      </c>
      <c r="F152" s="209">
        <v>0.85</v>
      </c>
      <c r="G152" s="201">
        <v>0</v>
      </c>
      <c r="H152" s="194"/>
      <c r="I152" s="201">
        <v>0.37</v>
      </c>
    </row>
    <row r="153" spans="1:9">
      <c r="A153" s="181"/>
      <c r="B153" s="181"/>
      <c r="C153" s="181"/>
      <c r="D153" s="181"/>
      <c r="E153" s="181"/>
      <c r="F153" s="181"/>
      <c r="G153" s="181"/>
      <c r="H153" s="181"/>
      <c r="I153" s="181"/>
    </row>
    <row r="154" spans="1:9">
      <c r="A154" s="210" t="s">
        <v>290</v>
      </c>
      <c r="B154" s="181"/>
      <c r="C154" s="181"/>
      <c r="D154" s="181"/>
      <c r="E154" s="181"/>
      <c r="F154" s="181"/>
      <c r="G154" s="181"/>
      <c r="H154" s="181"/>
      <c r="I154" s="181"/>
    </row>
    <row r="155" spans="1:9">
      <c r="A155" s="210" t="s">
        <v>291</v>
      </c>
      <c r="B155" s="181"/>
      <c r="C155" s="181"/>
      <c r="D155" s="181"/>
      <c r="E155" s="181"/>
      <c r="F155" s="181"/>
      <c r="G155" s="181"/>
      <c r="H155" s="181"/>
      <c r="I155" s="181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157"/>
  <sheetViews>
    <sheetView showGridLines="0" zoomScale="80" zoomScaleNormal="80" workbookViewId="0">
      <selection activeCell="M26" sqref="M26"/>
    </sheetView>
  </sheetViews>
  <sheetFormatPr defaultColWidth="9.140625" defaultRowHeight="14.25"/>
  <cols>
    <col min="1" max="1" width="40.85546875" style="175" bestFit="1" customWidth="1"/>
    <col min="2" max="2" width="13.85546875" style="175" bestFit="1" customWidth="1"/>
    <col min="3" max="5" width="9.42578125" style="175" bestFit="1" customWidth="1"/>
    <col min="6" max="8" width="9.140625" style="175"/>
    <col min="9" max="9" width="10.85546875" style="175" bestFit="1" customWidth="1"/>
    <col min="10" max="16384" width="9.140625" style="175"/>
  </cols>
  <sheetData>
    <row r="1" spans="1:9">
      <c r="A1" s="174"/>
      <c r="B1" s="225" t="s">
        <v>345</v>
      </c>
      <c r="C1" s="225"/>
      <c r="D1" s="225"/>
      <c r="E1" s="225"/>
      <c r="F1" s="225"/>
      <c r="G1" s="225"/>
      <c r="H1" s="174"/>
      <c r="I1" s="174"/>
    </row>
    <row r="2" spans="1:9">
      <c r="A2" s="176"/>
      <c r="B2" s="226" t="s">
        <v>45</v>
      </c>
      <c r="C2" s="226"/>
      <c r="D2" s="226"/>
      <c r="E2" s="226"/>
      <c r="F2" s="226"/>
      <c r="G2" s="226"/>
      <c r="H2" s="177"/>
      <c r="I2" s="177"/>
    </row>
    <row r="3" spans="1:9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80" t="s">
        <v>166</v>
      </c>
      <c r="I3" s="179" t="s">
        <v>366</v>
      </c>
    </row>
    <row r="4" spans="1:9">
      <c r="A4" s="181"/>
      <c r="B4" s="181"/>
      <c r="C4" s="181"/>
      <c r="D4" s="181"/>
      <c r="E4" s="181"/>
      <c r="F4" s="181"/>
      <c r="G4" s="181"/>
      <c r="H4" s="181"/>
      <c r="I4" s="181"/>
    </row>
    <row r="5" spans="1:9">
      <c r="A5" s="182" t="s">
        <v>10</v>
      </c>
      <c r="B5" s="181"/>
      <c r="C5" s="181"/>
      <c r="D5" s="181"/>
      <c r="E5" s="181"/>
      <c r="F5" s="181"/>
      <c r="G5" s="181"/>
      <c r="H5" s="181"/>
      <c r="I5" s="181"/>
    </row>
    <row r="6" spans="1:9">
      <c r="A6" s="183" t="s">
        <v>349</v>
      </c>
      <c r="B6" s="184">
        <v>104.7</v>
      </c>
      <c r="C6" s="184">
        <v>10.199999999999999</v>
      </c>
      <c r="D6" s="185">
        <v>7.1</v>
      </c>
      <c r="E6" s="185">
        <v>-14.8</v>
      </c>
      <c r="F6" s="185">
        <v>3.1</v>
      </c>
      <c r="G6" s="185">
        <v>3</v>
      </c>
      <c r="H6" s="186"/>
      <c r="I6" s="187">
        <v>113.3</v>
      </c>
    </row>
    <row r="7" spans="1:9">
      <c r="A7" s="183"/>
      <c r="B7" s="184"/>
      <c r="C7" s="184"/>
      <c r="D7" s="184"/>
      <c r="E7" s="184"/>
      <c r="F7" s="184"/>
      <c r="G7" s="184"/>
      <c r="H7" s="186"/>
      <c r="I7" s="187"/>
    </row>
    <row r="8" spans="1:9">
      <c r="A8" s="183" t="s">
        <v>234</v>
      </c>
      <c r="B8" s="184"/>
      <c r="C8" s="184"/>
      <c r="D8" s="185"/>
      <c r="E8" s="185"/>
      <c r="F8" s="185"/>
      <c r="G8" s="185"/>
      <c r="H8" s="186"/>
      <c r="I8" s="187"/>
    </row>
    <row r="9" spans="1:9">
      <c r="A9" s="183" t="s">
        <v>235</v>
      </c>
      <c r="B9" s="184">
        <v>10.8</v>
      </c>
      <c r="C9" s="184">
        <v>7.1</v>
      </c>
      <c r="D9" s="184">
        <v>1</v>
      </c>
      <c r="E9" s="184">
        <v>6.1</v>
      </c>
      <c r="F9" s="184">
        <v>0</v>
      </c>
      <c r="G9" s="184">
        <v>0.8</v>
      </c>
      <c r="H9" s="186">
        <v>-0.2</v>
      </c>
      <c r="I9" s="187">
        <v>25.6</v>
      </c>
    </row>
    <row r="10" spans="1:9">
      <c r="A10" s="183" t="s">
        <v>236</v>
      </c>
      <c r="B10" s="184">
        <v>8.6</v>
      </c>
      <c r="C10" s="184">
        <v>0.2</v>
      </c>
      <c r="D10" s="185">
        <v>5.0999999999999996</v>
      </c>
      <c r="E10" s="185">
        <v>0</v>
      </c>
      <c r="F10" s="185">
        <v>0.7</v>
      </c>
      <c r="G10" s="185">
        <v>0</v>
      </c>
      <c r="H10" s="186">
        <v>0.5</v>
      </c>
      <c r="I10" s="187">
        <v>15.1</v>
      </c>
    </row>
    <row r="11" spans="1:9" ht="15" thickBot="1">
      <c r="A11" s="183" t="s">
        <v>15</v>
      </c>
      <c r="B11" s="188">
        <v>124.1</v>
      </c>
      <c r="C11" s="188">
        <v>17.399999999999999</v>
      </c>
      <c r="D11" s="188">
        <v>13.2</v>
      </c>
      <c r="E11" s="188">
        <v>-8.6999999999999993</v>
      </c>
      <c r="F11" s="188">
        <v>3.8</v>
      </c>
      <c r="G11" s="188">
        <v>3.8</v>
      </c>
      <c r="H11" s="188">
        <v>0.3</v>
      </c>
      <c r="I11" s="188">
        <v>153.9</v>
      </c>
    </row>
    <row r="12" spans="1:9" ht="15" thickTop="1">
      <c r="A12" s="183"/>
      <c r="B12" s="189"/>
      <c r="C12" s="189"/>
      <c r="D12" s="190"/>
      <c r="E12" s="190"/>
      <c r="F12" s="190"/>
      <c r="G12" s="190"/>
      <c r="H12" s="190"/>
      <c r="I12" s="191"/>
    </row>
    <row r="13" spans="1:9">
      <c r="A13" s="183" t="s">
        <v>350</v>
      </c>
      <c r="B13" s="184">
        <v>15.9</v>
      </c>
      <c r="C13" s="189"/>
      <c r="D13" s="190"/>
      <c r="E13" s="190"/>
      <c r="F13" s="190"/>
      <c r="G13" s="190"/>
      <c r="H13" s="184">
        <v>-2</v>
      </c>
      <c r="I13" s="184">
        <v>13.8</v>
      </c>
    </row>
    <row r="14" spans="1:9">
      <c r="A14" s="183" t="s">
        <v>286</v>
      </c>
      <c r="B14" s="189"/>
      <c r="C14" s="189"/>
      <c r="D14" s="190"/>
      <c r="E14" s="190"/>
      <c r="F14" s="190"/>
      <c r="G14" s="190"/>
      <c r="H14" s="184">
        <v>-2</v>
      </c>
      <c r="I14" s="184">
        <v>-2</v>
      </c>
    </row>
    <row r="15" spans="1:9" ht="15.75">
      <c r="A15" s="183"/>
      <c r="B15" s="189"/>
      <c r="C15" s="189"/>
      <c r="D15" s="190"/>
      <c r="E15" s="190"/>
      <c r="F15" s="190"/>
      <c r="G15" s="190"/>
      <c r="H15" s="192"/>
      <c r="I15" s="191"/>
    </row>
    <row r="16" spans="1:9" ht="15" thickBot="1">
      <c r="A16" s="183" t="s">
        <v>17</v>
      </c>
      <c r="B16" s="188">
        <v>139.9</v>
      </c>
      <c r="C16" s="188">
        <v>17.399999999999999</v>
      </c>
      <c r="D16" s="188">
        <v>13.2</v>
      </c>
      <c r="E16" s="188">
        <v>-8.6999999999999993</v>
      </c>
      <c r="F16" s="188">
        <v>3.8</v>
      </c>
      <c r="G16" s="188">
        <v>3.8</v>
      </c>
      <c r="H16" s="188">
        <v>-3.7</v>
      </c>
      <c r="I16" s="188">
        <v>165.7</v>
      </c>
    </row>
    <row r="17" spans="1:9" ht="15" thickTop="1">
      <c r="A17" s="183"/>
      <c r="B17" s="189"/>
      <c r="C17" s="189"/>
      <c r="D17" s="190"/>
      <c r="E17" s="190"/>
      <c r="F17" s="190"/>
      <c r="G17" s="190"/>
      <c r="H17" s="190"/>
      <c r="I17" s="190"/>
    </row>
    <row r="18" spans="1:9">
      <c r="A18" s="183" t="s">
        <v>163</v>
      </c>
      <c r="B18" s="193">
        <v>65970</v>
      </c>
      <c r="C18" s="193">
        <v>14003</v>
      </c>
      <c r="D18" s="193">
        <v>16623</v>
      </c>
      <c r="E18" s="193">
        <v>16246</v>
      </c>
      <c r="F18" s="193">
        <v>1127</v>
      </c>
      <c r="G18" s="193">
        <v>2345</v>
      </c>
      <c r="H18" s="189"/>
      <c r="I18" s="193" t="s">
        <v>346</v>
      </c>
    </row>
    <row r="19" spans="1:9">
      <c r="A19" s="183"/>
      <c r="B19" s="193"/>
      <c r="C19" s="193"/>
      <c r="D19" s="194"/>
      <c r="E19" s="194"/>
      <c r="F19" s="194"/>
      <c r="G19" s="194"/>
      <c r="H19" s="190"/>
      <c r="I19" s="194"/>
    </row>
    <row r="20" spans="1:9">
      <c r="A20" s="183" t="s">
        <v>287</v>
      </c>
      <c r="B20" s="195">
        <v>2.12</v>
      </c>
      <c r="C20" s="195">
        <v>1.24</v>
      </c>
      <c r="D20" s="195">
        <v>0.79</v>
      </c>
      <c r="E20" s="195">
        <v>-0.53</v>
      </c>
      <c r="F20" s="195">
        <v>3.34</v>
      </c>
      <c r="G20" s="195">
        <v>1.63</v>
      </c>
      <c r="H20" s="196"/>
      <c r="I20" s="195">
        <v>1.42</v>
      </c>
    </row>
    <row r="21" spans="1:9">
      <c r="A21" s="197" t="s">
        <v>146</v>
      </c>
      <c r="B21" s="195">
        <v>0.24</v>
      </c>
      <c r="C21" s="195">
        <v>0</v>
      </c>
      <c r="D21" s="195">
        <v>0</v>
      </c>
      <c r="E21" s="195">
        <v>0</v>
      </c>
      <c r="F21" s="195">
        <v>0</v>
      </c>
      <c r="G21" s="195">
        <v>0</v>
      </c>
      <c r="H21" s="190"/>
      <c r="I21" s="198">
        <v>0.12</v>
      </c>
    </row>
    <row r="22" spans="1:9">
      <c r="A22" s="197" t="s">
        <v>147</v>
      </c>
      <c r="B22" s="195">
        <v>0.16</v>
      </c>
      <c r="C22" s="195">
        <v>0.51</v>
      </c>
      <c r="D22" s="198">
        <v>0.06</v>
      </c>
      <c r="E22" s="198">
        <v>0.38</v>
      </c>
      <c r="F22" s="198">
        <v>0.02</v>
      </c>
      <c r="G22" s="198">
        <v>0.34</v>
      </c>
      <c r="H22" s="190"/>
      <c r="I22" s="198">
        <v>0.22</v>
      </c>
    </row>
    <row r="23" spans="1:9">
      <c r="A23" s="197" t="s">
        <v>148</v>
      </c>
      <c r="B23" s="195">
        <v>0.13</v>
      </c>
      <c r="C23" s="195">
        <v>0.01</v>
      </c>
      <c r="D23" s="195">
        <v>0.31</v>
      </c>
      <c r="E23" s="195">
        <v>0</v>
      </c>
      <c r="F23" s="195">
        <v>0.6</v>
      </c>
      <c r="G23" s="195">
        <v>0.01</v>
      </c>
      <c r="H23" s="190"/>
      <c r="I23" s="195">
        <v>0.13</v>
      </c>
    </row>
    <row r="24" spans="1:9">
      <c r="A24" s="197"/>
      <c r="B24" s="193"/>
      <c r="C24" s="193"/>
      <c r="D24" s="193"/>
      <c r="E24" s="194"/>
      <c r="F24" s="194"/>
      <c r="G24" s="194"/>
      <c r="H24" s="190"/>
      <c r="I24" s="190"/>
    </row>
    <row r="25" spans="1:9">
      <c r="A25" s="182" t="s">
        <v>22</v>
      </c>
      <c r="B25" s="193"/>
      <c r="C25" s="193"/>
      <c r="D25" s="193"/>
      <c r="E25" s="194"/>
      <c r="F25" s="194"/>
      <c r="G25" s="190"/>
      <c r="H25" s="190"/>
      <c r="I25" s="190"/>
    </row>
    <row r="26" spans="1:9">
      <c r="A26" s="199" t="s">
        <v>288</v>
      </c>
      <c r="B26" s="200">
        <v>1.02</v>
      </c>
      <c r="C26" s="200">
        <v>1.22</v>
      </c>
      <c r="D26" s="201">
        <v>1</v>
      </c>
      <c r="E26" s="201">
        <v>0.85</v>
      </c>
      <c r="F26" s="195" t="s">
        <v>39</v>
      </c>
      <c r="G26" s="200">
        <v>1.1399999999999999</v>
      </c>
      <c r="H26" s="194"/>
      <c r="I26" s="201">
        <v>1.02</v>
      </c>
    </row>
    <row r="27" spans="1:9">
      <c r="A27" s="199" t="s">
        <v>289</v>
      </c>
      <c r="B27" s="200">
        <v>0.38</v>
      </c>
      <c r="C27" s="200">
        <v>0.6</v>
      </c>
      <c r="D27" s="200">
        <v>0.24</v>
      </c>
      <c r="E27" s="200">
        <v>0</v>
      </c>
      <c r="F27" s="200">
        <v>0.98</v>
      </c>
      <c r="G27" s="200">
        <v>0</v>
      </c>
      <c r="H27" s="194"/>
      <c r="I27" s="202">
        <v>0.33</v>
      </c>
    </row>
    <row r="28" spans="1:9">
      <c r="A28" s="199" t="s">
        <v>25</v>
      </c>
      <c r="B28" s="200">
        <v>0.95</v>
      </c>
      <c r="C28" s="200">
        <v>0.93</v>
      </c>
      <c r="D28" s="200">
        <v>0.88</v>
      </c>
      <c r="E28" s="200">
        <v>0.74</v>
      </c>
      <c r="F28" s="200">
        <v>0.89</v>
      </c>
      <c r="G28" s="200">
        <v>0.87</v>
      </c>
      <c r="H28" s="194"/>
      <c r="I28" s="203">
        <v>0.9</v>
      </c>
    </row>
    <row r="29" spans="1:9">
      <c r="A29" s="204"/>
      <c r="B29" s="181"/>
      <c r="C29" s="181"/>
      <c r="D29" s="181"/>
      <c r="E29" s="181"/>
      <c r="F29" s="181"/>
      <c r="G29" s="181"/>
      <c r="H29" s="181"/>
      <c r="I29" s="181"/>
    </row>
    <row r="30" spans="1:9">
      <c r="A30" s="205" t="s">
        <v>28</v>
      </c>
      <c r="B30" s="181"/>
      <c r="C30" s="181"/>
      <c r="D30" s="181"/>
      <c r="E30" s="181"/>
      <c r="F30" s="181"/>
      <c r="G30" s="181"/>
      <c r="H30" s="181"/>
      <c r="I30" s="181"/>
    </row>
    <row r="31" spans="1:9">
      <c r="A31" s="206" t="s">
        <v>347</v>
      </c>
      <c r="B31" s="211">
        <v>45000</v>
      </c>
      <c r="C31" s="211">
        <v>11000</v>
      </c>
      <c r="D31" s="211">
        <v>15000</v>
      </c>
      <c r="E31" s="211">
        <v>10000</v>
      </c>
      <c r="F31" s="211">
        <v>1000</v>
      </c>
      <c r="G31" s="211">
        <v>2000</v>
      </c>
      <c r="H31" s="211"/>
      <c r="I31" s="211">
        <v>84000</v>
      </c>
    </row>
    <row r="32" spans="1:9">
      <c r="A32" s="206" t="s">
        <v>341</v>
      </c>
      <c r="B32" s="211">
        <v>260000</v>
      </c>
      <c r="C32" s="211">
        <v>67000</v>
      </c>
      <c r="D32" s="211">
        <v>64000</v>
      </c>
      <c r="E32" s="211">
        <v>44000</v>
      </c>
      <c r="F32" s="211">
        <v>6000</v>
      </c>
      <c r="G32" s="211">
        <v>9000</v>
      </c>
      <c r="H32" s="211"/>
      <c r="I32" s="211">
        <v>450000</v>
      </c>
    </row>
    <row r="33" spans="1:9">
      <c r="A33" s="206" t="s">
        <v>348</v>
      </c>
      <c r="B33" s="200">
        <v>0.5</v>
      </c>
      <c r="C33" s="200">
        <v>0.78</v>
      </c>
      <c r="D33" s="200">
        <v>0.37</v>
      </c>
      <c r="E33" s="200">
        <v>0</v>
      </c>
      <c r="F33" s="200">
        <v>0.98</v>
      </c>
      <c r="G33" s="200">
        <v>0</v>
      </c>
      <c r="H33" s="200"/>
      <c r="I33" s="200">
        <v>0.45</v>
      </c>
    </row>
    <row r="34" spans="1:9">
      <c r="A34" s="206"/>
    </row>
    <row r="35" spans="1:9">
      <c r="A35" s="181"/>
    </row>
    <row r="36" spans="1:9">
      <c r="A36" s="181"/>
    </row>
    <row r="37" spans="1:9">
      <c r="A37" s="181"/>
      <c r="B37" s="211"/>
      <c r="C37" s="211"/>
      <c r="D37" s="211"/>
      <c r="E37" s="211"/>
      <c r="F37" s="211"/>
      <c r="G37" s="211"/>
      <c r="H37" s="211"/>
      <c r="I37" s="211"/>
    </row>
    <row r="38" spans="1:9">
      <c r="A38" s="210" t="s">
        <v>290</v>
      </c>
    </row>
    <row r="39" spans="1:9">
      <c r="A39" s="210" t="s">
        <v>291</v>
      </c>
    </row>
    <row r="42" spans="1:9">
      <c r="A42" s="174"/>
      <c r="B42" s="225" t="s">
        <v>344</v>
      </c>
      <c r="C42" s="225"/>
      <c r="D42" s="225"/>
      <c r="E42" s="225"/>
      <c r="F42" s="225"/>
      <c r="G42" s="225"/>
      <c r="H42" s="174"/>
      <c r="I42" s="174"/>
    </row>
    <row r="43" spans="1:9">
      <c r="A43" s="176"/>
      <c r="B43" s="226" t="s">
        <v>45</v>
      </c>
      <c r="C43" s="226"/>
      <c r="D43" s="226"/>
      <c r="E43" s="226"/>
      <c r="F43" s="226"/>
      <c r="G43" s="226"/>
      <c r="H43" s="177"/>
      <c r="I43" s="177"/>
    </row>
    <row r="44" spans="1:9">
      <c r="A44" s="178" t="s">
        <v>1</v>
      </c>
      <c r="B44" s="179" t="s">
        <v>2</v>
      </c>
      <c r="C44" s="179" t="s">
        <v>3</v>
      </c>
      <c r="D44" s="179" t="s">
        <v>5</v>
      </c>
      <c r="E44" s="179" t="s">
        <v>4</v>
      </c>
      <c r="F44" s="179" t="s">
        <v>6</v>
      </c>
      <c r="G44" s="179" t="s">
        <v>7</v>
      </c>
      <c r="H44" s="180" t="s">
        <v>166</v>
      </c>
      <c r="I44" s="179" t="s">
        <v>366</v>
      </c>
    </row>
    <row r="45" spans="1:9">
      <c r="A45" s="181"/>
      <c r="B45" s="181"/>
      <c r="C45" s="181"/>
      <c r="D45" s="181"/>
      <c r="E45" s="181"/>
      <c r="F45" s="181"/>
      <c r="G45" s="181"/>
      <c r="H45" s="181"/>
      <c r="I45" s="181"/>
    </row>
    <row r="46" spans="1:9">
      <c r="A46" s="182" t="s">
        <v>10</v>
      </c>
      <c r="B46" s="181"/>
      <c r="C46" s="181"/>
      <c r="D46" s="181"/>
      <c r="E46" s="181"/>
      <c r="F46" s="181"/>
      <c r="G46" s="181"/>
      <c r="H46" s="181"/>
      <c r="I46" s="181"/>
    </row>
    <row r="47" spans="1:9">
      <c r="A47" s="183" t="s">
        <v>11</v>
      </c>
      <c r="B47" s="184">
        <v>82.6</v>
      </c>
      <c r="C47" s="184">
        <v>17.2</v>
      </c>
      <c r="D47" s="185">
        <v>11.4</v>
      </c>
      <c r="E47" s="185">
        <v>-2.4</v>
      </c>
      <c r="F47" s="185">
        <v>2.1</v>
      </c>
      <c r="G47" s="185">
        <v>2</v>
      </c>
      <c r="H47" s="186"/>
      <c r="I47" s="187">
        <v>112.8</v>
      </c>
    </row>
    <row r="48" spans="1:9">
      <c r="A48" s="183"/>
      <c r="B48" s="184"/>
      <c r="C48" s="184"/>
      <c r="D48" s="184"/>
      <c r="E48" s="184"/>
      <c r="F48" s="184"/>
      <c r="G48" s="184"/>
      <c r="H48" s="186"/>
      <c r="I48" s="187"/>
    </row>
    <row r="49" spans="1:9">
      <c r="A49" s="183" t="s">
        <v>234</v>
      </c>
      <c r="B49" s="184"/>
      <c r="C49" s="184"/>
      <c r="D49" s="185"/>
      <c r="E49" s="185"/>
      <c r="F49" s="185"/>
      <c r="G49" s="185"/>
      <c r="H49" s="186"/>
      <c r="I49" s="187"/>
    </row>
    <row r="50" spans="1:9">
      <c r="A50" s="183" t="s">
        <v>235</v>
      </c>
      <c r="B50" s="184">
        <v>7.5</v>
      </c>
      <c r="C50" s="184">
        <v>7.6</v>
      </c>
      <c r="D50" s="184">
        <v>0.4</v>
      </c>
      <c r="E50" s="184">
        <v>2.2999999999999998</v>
      </c>
      <c r="F50" s="184">
        <v>0</v>
      </c>
      <c r="G50" s="184">
        <v>0.9</v>
      </c>
      <c r="H50" s="186">
        <v>-0.2</v>
      </c>
      <c r="I50" s="187">
        <v>18.600000000000001</v>
      </c>
    </row>
    <row r="51" spans="1:9">
      <c r="A51" s="183" t="s">
        <v>236</v>
      </c>
      <c r="B51" s="184">
        <v>4.4000000000000004</v>
      </c>
      <c r="C51" s="184">
        <v>1.4</v>
      </c>
      <c r="D51" s="185">
        <v>6.8</v>
      </c>
      <c r="E51" s="185">
        <v>0</v>
      </c>
      <c r="F51" s="185">
        <v>0.2</v>
      </c>
      <c r="G51" s="185">
        <v>0</v>
      </c>
      <c r="H51" s="186">
        <v>0</v>
      </c>
      <c r="I51" s="187">
        <v>12.8</v>
      </c>
    </row>
    <row r="52" spans="1:9" ht="15" thickBot="1">
      <c r="A52" s="183" t="s">
        <v>15</v>
      </c>
      <c r="B52" s="188">
        <v>94.5</v>
      </c>
      <c r="C52" s="188">
        <v>26.2</v>
      </c>
      <c r="D52" s="188">
        <v>18.7</v>
      </c>
      <c r="E52" s="188">
        <v>-0.2</v>
      </c>
      <c r="F52" s="188">
        <v>2.2000000000000002</v>
      </c>
      <c r="G52" s="188">
        <v>2.8</v>
      </c>
      <c r="H52" s="188">
        <v>-0.2</v>
      </c>
      <c r="I52" s="188">
        <v>144.19999999999999</v>
      </c>
    </row>
    <row r="53" spans="1:9" ht="15" thickTop="1">
      <c r="A53" s="183"/>
      <c r="B53" s="189"/>
      <c r="C53" s="189"/>
      <c r="D53" s="190"/>
      <c r="E53" s="190"/>
      <c r="F53" s="190"/>
      <c r="G53" s="190"/>
      <c r="H53" s="190"/>
      <c r="I53" s="191"/>
    </row>
    <row r="54" spans="1:9">
      <c r="A54" s="183" t="s">
        <v>57</v>
      </c>
      <c r="B54" s="184">
        <v>9.3000000000000007</v>
      </c>
      <c r="C54" s="189"/>
      <c r="D54" s="190"/>
      <c r="E54" s="190"/>
      <c r="F54" s="190"/>
      <c r="G54" s="190"/>
      <c r="H54" s="184">
        <v>-1.3</v>
      </c>
      <c r="I54" s="184">
        <v>7.9</v>
      </c>
    </row>
    <row r="55" spans="1:9">
      <c r="A55" s="183" t="s">
        <v>286</v>
      </c>
      <c r="B55" s="189"/>
      <c r="C55" s="189"/>
      <c r="D55" s="190"/>
      <c r="E55" s="190"/>
      <c r="F55" s="190"/>
      <c r="G55" s="190"/>
      <c r="H55" s="184">
        <v>-4.3</v>
      </c>
      <c r="I55" s="184">
        <v>-4.3</v>
      </c>
    </row>
    <row r="56" spans="1:9" ht="15.75">
      <c r="A56" s="183"/>
      <c r="B56" s="189"/>
      <c r="C56" s="189"/>
      <c r="D56" s="190"/>
      <c r="E56" s="190"/>
      <c r="F56" s="190"/>
      <c r="G56" s="190"/>
      <c r="H56" s="192"/>
      <c r="I56" s="191"/>
    </row>
    <row r="57" spans="1:9" ht="15" thickBot="1">
      <c r="A57" s="183" t="s">
        <v>17</v>
      </c>
      <c r="B57" s="188">
        <v>103.8</v>
      </c>
      <c r="C57" s="188">
        <v>26.2</v>
      </c>
      <c r="D57" s="188">
        <v>18.7</v>
      </c>
      <c r="E57" s="188">
        <v>-0.2</v>
      </c>
      <c r="F57" s="188">
        <v>2.2000000000000002</v>
      </c>
      <c r="G57" s="188">
        <v>2.8</v>
      </c>
      <c r="H57" s="188">
        <v>-5.8</v>
      </c>
      <c r="I57" s="188">
        <v>147.80000000000001</v>
      </c>
    </row>
    <row r="58" spans="1:9" ht="15" thickTop="1">
      <c r="A58" s="183"/>
      <c r="B58" s="189"/>
      <c r="C58" s="189"/>
      <c r="D58" s="190"/>
      <c r="E58" s="190"/>
      <c r="F58" s="190"/>
      <c r="G58" s="190"/>
      <c r="H58" s="190"/>
      <c r="I58" s="190"/>
    </row>
    <row r="59" spans="1:9">
      <c r="A59" s="183" t="s">
        <v>163</v>
      </c>
      <c r="B59" s="193" t="s">
        <v>321</v>
      </c>
      <c r="C59" s="193" t="s">
        <v>322</v>
      </c>
      <c r="D59" s="193" t="s">
        <v>324</v>
      </c>
      <c r="E59" s="193" t="s">
        <v>323</v>
      </c>
      <c r="F59" s="193" t="s">
        <v>325</v>
      </c>
      <c r="G59" s="193" t="s">
        <v>326</v>
      </c>
      <c r="H59" s="189"/>
      <c r="I59" s="193" t="s">
        <v>327</v>
      </c>
    </row>
    <row r="60" spans="1:9">
      <c r="A60" s="183"/>
      <c r="B60" s="193"/>
      <c r="C60" s="193"/>
      <c r="D60" s="194"/>
      <c r="E60" s="194"/>
      <c r="F60" s="194"/>
      <c r="G60" s="194"/>
      <c r="H60" s="190"/>
      <c r="I60" s="194"/>
    </row>
    <row r="61" spans="1:9">
      <c r="A61" s="183" t="s">
        <v>287</v>
      </c>
      <c r="B61" s="195">
        <v>1.64</v>
      </c>
      <c r="C61" s="195">
        <v>1.34</v>
      </c>
      <c r="D61" s="195">
        <v>1.32</v>
      </c>
      <c r="E61" s="195">
        <v>-0.01</v>
      </c>
      <c r="F61" s="195">
        <v>1.1100000000000001</v>
      </c>
      <c r="G61" s="195">
        <v>1.42</v>
      </c>
      <c r="H61" s="196"/>
      <c r="I61" s="195">
        <v>1.26</v>
      </c>
    </row>
    <row r="62" spans="1:9">
      <c r="A62" s="197" t="s">
        <v>146</v>
      </c>
      <c r="B62" s="195">
        <v>0.15</v>
      </c>
      <c r="C62" s="195">
        <v>0</v>
      </c>
      <c r="D62" s="195">
        <v>0</v>
      </c>
      <c r="E62" s="195">
        <v>0</v>
      </c>
      <c r="F62" s="195">
        <v>0</v>
      </c>
      <c r="G62" s="195">
        <v>0</v>
      </c>
      <c r="H62" s="190"/>
      <c r="I62" s="198">
        <v>7.0000000000000007E-2</v>
      </c>
    </row>
    <row r="63" spans="1:9">
      <c r="A63" s="197" t="s">
        <v>147</v>
      </c>
      <c r="B63" s="195">
        <v>0.12</v>
      </c>
      <c r="C63" s="195">
        <v>0.39</v>
      </c>
      <c r="D63" s="198">
        <v>0.03</v>
      </c>
      <c r="E63" s="198">
        <v>0.14000000000000001</v>
      </c>
      <c r="F63" s="198">
        <v>0</v>
      </c>
      <c r="G63" s="198">
        <v>0.44</v>
      </c>
      <c r="H63" s="190"/>
      <c r="I63" s="198">
        <v>0.16</v>
      </c>
    </row>
    <row r="64" spans="1:9">
      <c r="A64" s="197" t="s">
        <v>148</v>
      </c>
      <c r="B64" s="195">
        <v>7.0000000000000007E-2</v>
      </c>
      <c r="C64" s="195">
        <v>7.0000000000000007E-2</v>
      </c>
      <c r="D64" s="195">
        <v>0.48</v>
      </c>
      <c r="E64" s="195">
        <v>0</v>
      </c>
      <c r="F64" s="195">
        <v>0.09</v>
      </c>
      <c r="G64" s="195">
        <v>0</v>
      </c>
      <c r="H64" s="190"/>
      <c r="I64" s="195">
        <v>0.11</v>
      </c>
    </row>
    <row r="65" spans="1:9">
      <c r="A65" s="197"/>
      <c r="B65" s="193"/>
      <c r="C65" s="193"/>
      <c r="D65" s="193"/>
      <c r="E65" s="194"/>
      <c r="F65" s="194"/>
      <c r="G65" s="194"/>
      <c r="H65" s="190"/>
      <c r="I65" s="190"/>
    </row>
    <row r="66" spans="1:9">
      <c r="A66" s="182" t="s">
        <v>22</v>
      </c>
      <c r="B66" s="193"/>
      <c r="C66" s="193"/>
      <c r="D66" s="193"/>
      <c r="E66" s="194"/>
      <c r="F66" s="194"/>
      <c r="G66" s="190"/>
      <c r="H66" s="190"/>
      <c r="I66" s="190"/>
    </row>
    <row r="67" spans="1:9">
      <c r="A67" s="199" t="s">
        <v>288</v>
      </c>
      <c r="B67" s="200">
        <v>1.1000000000000001</v>
      </c>
      <c r="C67" s="200">
        <v>1.2</v>
      </c>
      <c r="D67" s="201">
        <v>1.03</v>
      </c>
      <c r="E67" s="201">
        <v>0.95</v>
      </c>
      <c r="F67" s="195" t="s">
        <v>39</v>
      </c>
      <c r="G67" s="200">
        <v>1.28</v>
      </c>
      <c r="H67" s="194"/>
      <c r="I67" s="201">
        <v>1.0900000000000001</v>
      </c>
    </row>
    <row r="68" spans="1:9">
      <c r="A68" s="199" t="s">
        <v>289</v>
      </c>
      <c r="B68" s="200">
        <v>0.34</v>
      </c>
      <c r="C68" s="200">
        <v>0.41</v>
      </c>
      <c r="D68" s="200">
        <v>0.33</v>
      </c>
      <c r="E68" s="200">
        <v>0</v>
      </c>
      <c r="F68" s="200">
        <v>0.98</v>
      </c>
      <c r="G68" s="200">
        <v>0</v>
      </c>
      <c r="H68" s="194"/>
      <c r="I68" s="202">
        <v>0.31</v>
      </c>
    </row>
    <row r="69" spans="1:9">
      <c r="A69" s="199" t="s">
        <v>25</v>
      </c>
      <c r="B69" s="200">
        <v>0.93</v>
      </c>
      <c r="C69" s="200">
        <v>0.96</v>
      </c>
      <c r="D69" s="200">
        <v>0.92</v>
      </c>
      <c r="E69" s="200">
        <v>0.89</v>
      </c>
      <c r="F69" s="200">
        <v>0.84</v>
      </c>
      <c r="G69" s="200">
        <v>0.79</v>
      </c>
      <c r="H69" s="194"/>
      <c r="I69" s="203">
        <v>0.93</v>
      </c>
    </row>
    <row r="70" spans="1:9">
      <c r="A70" s="204"/>
      <c r="B70" s="181"/>
      <c r="C70" s="181"/>
      <c r="D70" s="181"/>
      <c r="E70" s="181"/>
      <c r="F70" s="181"/>
      <c r="G70" s="181"/>
      <c r="H70" s="181"/>
      <c r="I70" s="181"/>
    </row>
    <row r="71" spans="1:9">
      <c r="A71" s="205" t="s">
        <v>28</v>
      </c>
      <c r="B71" s="181"/>
      <c r="C71" s="181"/>
      <c r="D71" s="181"/>
      <c r="E71" s="181"/>
      <c r="F71" s="181"/>
      <c r="G71" s="181"/>
      <c r="H71" s="181"/>
      <c r="I71" s="181"/>
    </row>
    <row r="72" spans="1:9">
      <c r="A72" s="206" t="s">
        <v>343</v>
      </c>
      <c r="B72" s="211" t="s">
        <v>328</v>
      </c>
      <c r="C72" s="211" t="s">
        <v>329</v>
      </c>
      <c r="D72" s="211" t="s">
        <v>331</v>
      </c>
      <c r="E72" s="211" t="s">
        <v>330</v>
      </c>
      <c r="F72" s="211" t="s">
        <v>332</v>
      </c>
      <c r="G72" s="211" t="s">
        <v>319</v>
      </c>
      <c r="H72" s="211"/>
      <c r="I72" s="211" t="s">
        <v>333</v>
      </c>
    </row>
    <row r="73" spans="1:9">
      <c r="A73" s="206" t="s">
        <v>281</v>
      </c>
      <c r="B73" s="211" t="s">
        <v>279</v>
      </c>
      <c r="C73" s="211" t="s">
        <v>304</v>
      </c>
      <c r="D73" s="211" t="s">
        <v>335</v>
      </c>
      <c r="E73" s="211" t="s">
        <v>334</v>
      </c>
      <c r="F73" s="211" t="s">
        <v>273</v>
      </c>
      <c r="G73" s="211" t="s">
        <v>231</v>
      </c>
      <c r="H73" s="211"/>
      <c r="I73" s="211" t="s">
        <v>280</v>
      </c>
    </row>
    <row r="74" spans="1:9">
      <c r="A74" s="206" t="s">
        <v>341</v>
      </c>
      <c r="B74" s="211" t="s">
        <v>336</v>
      </c>
      <c r="C74" s="211" t="s">
        <v>337</v>
      </c>
      <c r="D74" s="211" t="s">
        <v>339</v>
      </c>
      <c r="E74" s="211" t="s">
        <v>338</v>
      </c>
      <c r="F74" s="211" t="s">
        <v>203</v>
      </c>
      <c r="G74" s="211" t="s">
        <v>180</v>
      </c>
      <c r="H74" s="211"/>
      <c r="I74" s="211" t="s">
        <v>340</v>
      </c>
    </row>
    <row r="75" spans="1:9">
      <c r="A75" s="206" t="s">
        <v>342</v>
      </c>
      <c r="B75" s="215">
        <v>0.44</v>
      </c>
      <c r="C75" s="215">
        <v>0.96</v>
      </c>
      <c r="D75" s="215">
        <v>0.31</v>
      </c>
      <c r="E75" s="215">
        <v>0</v>
      </c>
      <c r="F75" s="215">
        <v>0.96</v>
      </c>
      <c r="G75" s="215">
        <v>0</v>
      </c>
      <c r="H75" s="181"/>
      <c r="I75" s="215">
        <v>0.4</v>
      </c>
    </row>
    <row r="76" spans="1:9">
      <c r="A76" s="206"/>
    </row>
    <row r="77" spans="1:9">
      <c r="A77" s="181"/>
    </row>
    <row r="78" spans="1:9">
      <c r="A78" s="181"/>
    </row>
    <row r="79" spans="1:9">
      <c r="A79" s="181"/>
      <c r="B79" s="211"/>
      <c r="C79" s="211"/>
      <c r="D79" s="211"/>
      <c r="E79" s="211"/>
      <c r="F79" s="211"/>
      <c r="G79" s="211"/>
      <c r="H79" s="211"/>
      <c r="I79" s="211"/>
    </row>
    <row r="80" spans="1:9">
      <c r="A80" s="210" t="s">
        <v>290</v>
      </c>
    </row>
    <row r="81" spans="1:9">
      <c r="A81" s="210" t="s">
        <v>291</v>
      </c>
    </row>
    <row r="84" spans="1:9">
      <c r="A84" s="174"/>
      <c r="B84" s="225" t="s">
        <v>308</v>
      </c>
      <c r="C84" s="225"/>
      <c r="D84" s="225"/>
      <c r="E84" s="225"/>
      <c r="F84" s="225"/>
      <c r="G84" s="225"/>
      <c r="H84" s="174"/>
      <c r="I84" s="174"/>
    </row>
    <row r="85" spans="1:9">
      <c r="A85" s="176"/>
      <c r="B85" s="226" t="s">
        <v>45</v>
      </c>
      <c r="C85" s="226"/>
      <c r="D85" s="226"/>
      <c r="E85" s="226"/>
      <c r="F85" s="226"/>
      <c r="G85" s="226"/>
      <c r="H85" s="177"/>
      <c r="I85" s="177"/>
    </row>
    <row r="86" spans="1:9">
      <c r="A86" s="178" t="s">
        <v>1</v>
      </c>
      <c r="B86" s="179" t="s">
        <v>2</v>
      </c>
      <c r="C86" s="179" t="s">
        <v>3</v>
      </c>
      <c r="D86" s="179" t="s">
        <v>5</v>
      </c>
      <c r="E86" s="179" t="s">
        <v>4</v>
      </c>
      <c r="F86" s="179" t="s">
        <v>6</v>
      </c>
      <c r="G86" s="179" t="s">
        <v>7</v>
      </c>
      <c r="H86" s="180" t="s">
        <v>166</v>
      </c>
      <c r="I86" s="179" t="s">
        <v>366</v>
      </c>
    </row>
    <row r="87" spans="1:9">
      <c r="A87" s="181"/>
      <c r="B87" s="181"/>
      <c r="C87" s="181"/>
      <c r="D87" s="181"/>
      <c r="E87" s="181"/>
      <c r="F87" s="181"/>
      <c r="G87" s="181"/>
      <c r="H87" s="181"/>
      <c r="I87" s="181"/>
    </row>
    <row r="88" spans="1:9">
      <c r="A88" s="182" t="s">
        <v>10</v>
      </c>
      <c r="B88" s="181"/>
      <c r="C88" s="181"/>
      <c r="D88" s="181"/>
      <c r="E88" s="181"/>
      <c r="F88" s="181"/>
      <c r="G88" s="181"/>
      <c r="H88" s="181"/>
      <c r="I88" s="181"/>
    </row>
    <row r="89" spans="1:9">
      <c r="A89" s="183" t="s">
        <v>11</v>
      </c>
      <c r="B89" s="184">
        <v>114.5</v>
      </c>
      <c r="C89" s="184">
        <v>37.6</v>
      </c>
      <c r="D89" s="185">
        <v>23.8</v>
      </c>
      <c r="E89" s="185">
        <v>7.7</v>
      </c>
      <c r="F89" s="185">
        <v>5.7</v>
      </c>
      <c r="G89" s="185">
        <v>2.6</v>
      </c>
      <c r="H89" s="186"/>
      <c r="I89" s="187">
        <v>192</v>
      </c>
    </row>
    <row r="90" spans="1:9">
      <c r="A90" s="183"/>
      <c r="B90" s="184"/>
      <c r="C90" s="184"/>
      <c r="D90" s="184"/>
      <c r="E90" s="184"/>
      <c r="F90" s="184"/>
      <c r="G90" s="184"/>
      <c r="H90" s="186"/>
      <c r="I90" s="187"/>
    </row>
    <row r="91" spans="1:9">
      <c r="A91" s="183" t="s">
        <v>234</v>
      </c>
      <c r="B91" s="184"/>
      <c r="C91" s="184"/>
      <c r="D91" s="185"/>
      <c r="E91" s="185"/>
      <c r="F91" s="185"/>
      <c r="G91" s="185"/>
      <c r="H91" s="186"/>
      <c r="I91" s="187"/>
    </row>
    <row r="92" spans="1:9">
      <c r="A92" s="183" t="s">
        <v>235</v>
      </c>
      <c r="B92" s="184">
        <v>6.6</v>
      </c>
      <c r="C92" s="184">
        <v>5.6</v>
      </c>
      <c r="D92" s="184">
        <v>0.7</v>
      </c>
      <c r="E92" s="184">
        <v>2.7</v>
      </c>
      <c r="F92" s="184">
        <v>0.1</v>
      </c>
      <c r="G92" s="184">
        <v>1.1000000000000001</v>
      </c>
      <c r="H92" s="186">
        <v>0.1</v>
      </c>
      <c r="I92" s="187">
        <v>16.899999999999999</v>
      </c>
    </row>
    <row r="93" spans="1:9">
      <c r="A93" s="183" t="s">
        <v>236</v>
      </c>
      <c r="B93" s="184">
        <v>-2.6</v>
      </c>
      <c r="C93" s="184">
        <v>3.2</v>
      </c>
      <c r="D93" s="185">
        <v>3.8</v>
      </c>
      <c r="E93" s="185">
        <v>0</v>
      </c>
      <c r="F93" s="185">
        <v>-0.2</v>
      </c>
      <c r="G93" s="185">
        <v>0</v>
      </c>
      <c r="H93" s="186">
        <v>0.7</v>
      </c>
      <c r="I93" s="187">
        <v>4.9000000000000004</v>
      </c>
    </row>
    <row r="94" spans="1:9" ht="15" thickBot="1">
      <c r="A94" s="183" t="s">
        <v>15</v>
      </c>
      <c r="B94" s="188">
        <v>118.5</v>
      </c>
      <c r="C94" s="188">
        <v>46.5</v>
      </c>
      <c r="D94" s="188">
        <v>28.2</v>
      </c>
      <c r="E94" s="188">
        <v>10.4</v>
      </c>
      <c r="F94" s="188">
        <v>5.6</v>
      </c>
      <c r="G94" s="188">
        <v>3.8</v>
      </c>
      <c r="H94" s="188">
        <v>0.8</v>
      </c>
      <c r="I94" s="188">
        <v>213.8</v>
      </c>
    </row>
    <row r="95" spans="1:9" ht="15" thickTop="1">
      <c r="A95" s="183"/>
      <c r="B95" s="189"/>
      <c r="C95" s="189"/>
      <c r="D95" s="190"/>
      <c r="E95" s="190"/>
      <c r="F95" s="190"/>
      <c r="G95" s="190"/>
      <c r="H95" s="190"/>
      <c r="I95" s="191"/>
    </row>
    <row r="96" spans="1:9">
      <c r="A96" s="183" t="s">
        <v>57</v>
      </c>
      <c r="B96" s="184">
        <v>7.5</v>
      </c>
      <c r="C96" s="189"/>
      <c r="D96" s="190"/>
      <c r="E96" s="190"/>
      <c r="F96" s="190"/>
      <c r="G96" s="190"/>
      <c r="H96" s="184">
        <v>-4.5</v>
      </c>
      <c r="I96" s="184">
        <v>3</v>
      </c>
    </row>
    <row r="97" spans="1:9">
      <c r="A97" s="183" t="s">
        <v>286</v>
      </c>
      <c r="B97" s="189"/>
      <c r="C97" s="189"/>
      <c r="D97" s="190"/>
      <c r="E97" s="190"/>
      <c r="F97" s="190"/>
      <c r="G97" s="190"/>
      <c r="H97" s="184">
        <v>-5.6</v>
      </c>
      <c r="I97" s="184">
        <v>-5.6</v>
      </c>
    </row>
    <row r="98" spans="1:9" ht="15.75">
      <c r="A98" s="183"/>
      <c r="B98" s="189"/>
      <c r="C98" s="189"/>
      <c r="D98" s="190"/>
      <c r="E98" s="190"/>
      <c r="F98" s="190"/>
      <c r="G98" s="190"/>
      <c r="H98" s="192"/>
      <c r="I98" s="191"/>
    </row>
    <row r="99" spans="1:9" ht="15" thickBot="1">
      <c r="A99" s="183" t="s">
        <v>17</v>
      </c>
      <c r="B99" s="188">
        <v>126.1</v>
      </c>
      <c r="C99" s="188">
        <v>46.5</v>
      </c>
      <c r="D99" s="188">
        <v>28.2</v>
      </c>
      <c r="E99" s="188">
        <v>10.4</v>
      </c>
      <c r="F99" s="188">
        <v>5.6</v>
      </c>
      <c r="G99" s="188">
        <v>3.8</v>
      </c>
      <c r="H99" s="188">
        <v>-9.3000000000000007</v>
      </c>
      <c r="I99" s="188">
        <v>211.2</v>
      </c>
    </row>
    <row r="100" spans="1:9" ht="15" thickTop="1">
      <c r="A100" s="183"/>
      <c r="B100" s="189"/>
      <c r="C100" s="189"/>
      <c r="D100" s="190"/>
      <c r="E100" s="190"/>
      <c r="F100" s="190"/>
      <c r="G100" s="190"/>
      <c r="H100" s="190"/>
      <c r="I100" s="190"/>
    </row>
    <row r="101" spans="1:9">
      <c r="A101" s="183" t="s">
        <v>163</v>
      </c>
      <c r="B101" s="193" t="s">
        <v>309</v>
      </c>
      <c r="C101" s="193" t="s">
        <v>310</v>
      </c>
      <c r="D101" s="193" t="s">
        <v>312</v>
      </c>
      <c r="E101" s="193" t="s">
        <v>311</v>
      </c>
      <c r="F101" s="193" t="s">
        <v>313</v>
      </c>
      <c r="G101" s="193" t="s">
        <v>314</v>
      </c>
      <c r="H101" s="189"/>
      <c r="I101" s="193" t="s">
        <v>315</v>
      </c>
    </row>
    <row r="102" spans="1:9">
      <c r="A102" s="183"/>
      <c r="B102" s="193"/>
      <c r="C102" s="193"/>
      <c r="D102" s="194"/>
      <c r="E102" s="194"/>
      <c r="F102" s="194"/>
      <c r="G102" s="194"/>
      <c r="H102" s="190"/>
      <c r="I102" s="194"/>
    </row>
    <row r="103" spans="1:9">
      <c r="A103" s="183" t="s">
        <v>287</v>
      </c>
      <c r="B103" s="195">
        <v>2.4500000000000002</v>
      </c>
      <c r="C103" s="195">
        <v>2.92</v>
      </c>
      <c r="D103" s="195">
        <v>1.87</v>
      </c>
      <c r="E103" s="195">
        <v>0.83</v>
      </c>
      <c r="F103" s="195">
        <v>2.66</v>
      </c>
      <c r="G103" s="195">
        <v>2.63</v>
      </c>
      <c r="H103" s="196"/>
      <c r="I103" s="195">
        <v>2.14</v>
      </c>
    </row>
    <row r="104" spans="1:9">
      <c r="A104" s="197" t="s">
        <v>146</v>
      </c>
      <c r="B104" s="195">
        <v>0.15</v>
      </c>
      <c r="C104" s="195">
        <v>0</v>
      </c>
      <c r="D104" s="195">
        <v>0</v>
      </c>
      <c r="E104" s="195">
        <v>0</v>
      </c>
      <c r="F104" s="195">
        <v>0</v>
      </c>
      <c r="G104" s="195">
        <v>0</v>
      </c>
      <c r="H104" s="190"/>
      <c r="I104" s="198">
        <v>0.03</v>
      </c>
    </row>
    <row r="105" spans="1:9">
      <c r="A105" s="197" t="s">
        <v>147</v>
      </c>
      <c r="B105" s="195">
        <v>0.13</v>
      </c>
      <c r="C105" s="195">
        <v>0.35</v>
      </c>
      <c r="D105" s="198">
        <v>0.05</v>
      </c>
      <c r="E105" s="198">
        <v>0.21</v>
      </c>
      <c r="F105" s="198">
        <v>0.03</v>
      </c>
      <c r="G105" s="198">
        <v>0.79</v>
      </c>
      <c r="H105" s="190"/>
      <c r="I105" s="198">
        <v>0.17</v>
      </c>
    </row>
    <row r="106" spans="1:9">
      <c r="A106" s="197" t="s">
        <v>148</v>
      </c>
      <c r="B106" s="195">
        <v>-0.05</v>
      </c>
      <c r="C106" s="195">
        <v>0.2</v>
      </c>
      <c r="D106" s="195">
        <v>0.25</v>
      </c>
      <c r="E106" s="195">
        <v>0</v>
      </c>
      <c r="F106" s="195">
        <v>-0.11</v>
      </c>
      <c r="G106" s="195">
        <v>0</v>
      </c>
      <c r="H106" s="190"/>
      <c r="I106" s="195">
        <v>0.05</v>
      </c>
    </row>
    <row r="107" spans="1:9">
      <c r="A107" s="197"/>
      <c r="B107" s="193"/>
      <c r="C107" s="193"/>
      <c r="D107" s="193"/>
      <c r="E107" s="194"/>
      <c r="F107" s="194"/>
      <c r="G107" s="194"/>
      <c r="H107" s="190"/>
      <c r="I107" s="190"/>
    </row>
    <row r="108" spans="1:9">
      <c r="A108" s="182" t="s">
        <v>22</v>
      </c>
      <c r="B108" s="193"/>
      <c r="C108" s="193"/>
      <c r="D108" s="193"/>
      <c r="E108" s="194"/>
      <c r="F108" s="194"/>
      <c r="G108" s="190"/>
      <c r="H108" s="190"/>
      <c r="I108" s="190"/>
    </row>
    <row r="109" spans="1:9">
      <c r="A109" s="199" t="s">
        <v>288</v>
      </c>
      <c r="B109" s="200">
        <v>1</v>
      </c>
      <c r="C109" s="200">
        <v>1.08</v>
      </c>
      <c r="D109" s="201">
        <v>1</v>
      </c>
      <c r="E109" s="201">
        <v>0.99</v>
      </c>
      <c r="F109" s="195" t="s">
        <v>39</v>
      </c>
      <c r="G109" s="200">
        <v>1.1000000000000001</v>
      </c>
      <c r="H109" s="194"/>
      <c r="I109" s="201">
        <v>1.01</v>
      </c>
    </row>
    <row r="110" spans="1:9">
      <c r="A110" s="199" t="s">
        <v>289</v>
      </c>
      <c r="B110" s="200">
        <v>0.4</v>
      </c>
      <c r="C110" s="200">
        <v>0.51</v>
      </c>
      <c r="D110" s="200">
        <v>0.31</v>
      </c>
      <c r="E110" s="200">
        <v>0</v>
      </c>
      <c r="F110" s="200">
        <v>0.94</v>
      </c>
      <c r="G110" s="200">
        <v>0</v>
      </c>
      <c r="H110" s="194"/>
      <c r="I110" s="202">
        <v>0.36</v>
      </c>
    </row>
    <row r="111" spans="1:9">
      <c r="A111" s="199" t="s">
        <v>25</v>
      </c>
      <c r="B111" s="200">
        <v>0.9</v>
      </c>
      <c r="C111" s="200">
        <v>0.96</v>
      </c>
      <c r="D111" s="200">
        <v>0.9</v>
      </c>
      <c r="E111" s="200">
        <v>0.92</v>
      </c>
      <c r="F111" s="200">
        <v>0.87</v>
      </c>
      <c r="G111" s="200">
        <v>0.8</v>
      </c>
      <c r="H111" s="194"/>
      <c r="I111" s="203">
        <v>0.91</v>
      </c>
    </row>
    <row r="112" spans="1:9">
      <c r="A112" s="204"/>
      <c r="B112" s="181"/>
      <c r="C112" s="181"/>
      <c r="D112" s="181"/>
      <c r="E112" s="181"/>
      <c r="F112" s="181"/>
      <c r="G112" s="181"/>
      <c r="H112" s="181"/>
      <c r="I112" s="181"/>
    </row>
    <row r="113" spans="1:9">
      <c r="A113" s="205" t="s">
        <v>28</v>
      </c>
      <c r="B113" s="181"/>
      <c r="C113" s="181"/>
      <c r="D113" s="181"/>
      <c r="E113" s="181"/>
      <c r="F113" s="181"/>
      <c r="G113" s="181"/>
      <c r="H113" s="181"/>
      <c r="I113" s="181"/>
    </row>
    <row r="114" spans="1:9">
      <c r="A114" s="206" t="s">
        <v>305</v>
      </c>
      <c r="B114" s="211" t="s">
        <v>316</v>
      </c>
      <c r="C114" s="211" t="s">
        <v>317</v>
      </c>
      <c r="D114" s="211" t="s">
        <v>318</v>
      </c>
      <c r="E114" s="211" t="s">
        <v>317</v>
      </c>
      <c r="F114" s="211" t="s">
        <v>196</v>
      </c>
      <c r="G114" s="211" t="s">
        <v>319</v>
      </c>
      <c r="H114" s="212"/>
      <c r="I114" s="211" t="s">
        <v>320</v>
      </c>
    </row>
    <row r="115" spans="1:9">
      <c r="A115" s="206" t="s">
        <v>281</v>
      </c>
      <c r="B115" s="211" t="s">
        <v>279</v>
      </c>
      <c r="C115" s="211" t="s">
        <v>304</v>
      </c>
      <c r="D115" s="211" t="s">
        <v>277</v>
      </c>
      <c r="E115" s="211" t="s">
        <v>276</v>
      </c>
      <c r="F115" s="211" t="s">
        <v>231</v>
      </c>
      <c r="G115" s="211" t="s">
        <v>210</v>
      </c>
      <c r="H115" s="212"/>
      <c r="I115" s="211" t="s">
        <v>280</v>
      </c>
    </row>
    <row r="116" spans="1:9" ht="15">
      <c r="A116" s="206" t="s">
        <v>306</v>
      </c>
      <c r="B116" s="214">
        <v>0.37</v>
      </c>
      <c r="C116" s="214">
        <v>0.46</v>
      </c>
      <c r="D116" s="214">
        <v>0.4</v>
      </c>
      <c r="E116" s="214">
        <v>0</v>
      </c>
      <c r="F116" s="214">
        <v>0.94</v>
      </c>
      <c r="G116" s="214">
        <v>0</v>
      </c>
      <c r="H116" s="213"/>
      <c r="I116" s="214">
        <v>0.33</v>
      </c>
    </row>
    <row r="117" spans="1:9">
      <c r="A117" s="181"/>
      <c r="B117" s="181"/>
      <c r="C117" s="181"/>
      <c r="E117" s="181"/>
      <c r="F117" s="181"/>
      <c r="G117" s="181"/>
      <c r="H117" s="181"/>
      <c r="I117" s="181"/>
    </row>
    <row r="118" spans="1:9">
      <c r="A118" s="210" t="s">
        <v>290</v>
      </c>
      <c r="B118" s="181"/>
      <c r="C118" s="181"/>
      <c r="D118" s="181"/>
      <c r="E118" s="181"/>
      <c r="F118" s="181"/>
      <c r="G118" s="181"/>
      <c r="H118" s="181"/>
      <c r="I118" s="181"/>
    </row>
    <row r="119" spans="1:9">
      <c r="A119" s="210" t="s">
        <v>291</v>
      </c>
    </row>
    <row r="122" spans="1:9">
      <c r="A122" s="174"/>
      <c r="B122" s="225" t="s">
        <v>307</v>
      </c>
      <c r="C122" s="225"/>
      <c r="D122" s="225"/>
      <c r="E122" s="225"/>
      <c r="F122" s="225"/>
      <c r="G122" s="225"/>
      <c r="H122" s="174"/>
      <c r="I122" s="174"/>
    </row>
    <row r="123" spans="1:9">
      <c r="A123" s="176"/>
      <c r="B123" s="226" t="s">
        <v>45</v>
      </c>
      <c r="C123" s="226"/>
      <c r="D123" s="226"/>
      <c r="E123" s="226"/>
      <c r="F123" s="226"/>
      <c r="G123" s="226"/>
      <c r="H123" s="177"/>
      <c r="I123" s="177"/>
    </row>
    <row r="124" spans="1:9">
      <c r="A124" s="178" t="s">
        <v>1</v>
      </c>
      <c r="B124" s="179" t="s">
        <v>2</v>
      </c>
      <c r="C124" s="179" t="s">
        <v>3</v>
      </c>
      <c r="D124" s="179" t="s">
        <v>5</v>
      </c>
      <c r="E124" s="179" t="s">
        <v>4</v>
      </c>
      <c r="F124" s="179" t="s">
        <v>6</v>
      </c>
      <c r="G124" s="179" t="s">
        <v>7</v>
      </c>
      <c r="H124" s="180" t="s">
        <v>166</v>
      </c>
      <c r="I124" s="179" t="s">
        <v>366</v>
      </c>
    </row>
    <row r="125" spans="1:9">
      <c r="A125" s="181"/>
      <c r="B125" s="181"/>
      <c r="C125" s="181"/>
      <c r="D125" s="181"/>
      <c r="E125" s="181"/>
      <c r="F125" s="181"/>
      <c r="G125" s="181"/>
      <c r="H125" s="181"/>
      <c r="I125" s="181"/>
    </row>
    <row r="126" spans="1:9">
      <c r="A126" s="182" t="s">
        <v>10</v>
      </c>
      <c r="B126" s="181"/>
      <c r="C126" s="181"/>
      <c r="D126" s="181"/>
      <c r="E126" s="181"/>
      <c r="F126" s="181"/>
      <c r="G126" s="181"/>
      <c r="H126" s="181"/>
      <c r="I126" s="181"/>
    </row>
    <row r="127" spans="1:9">
      <c r="A127" s="183" t="s">
        <v>11</v>
      </c>
      <c r="B127" s="184">
        <v>111.7</v>
      </c>
      <c r="C127" s="184">
        <v>28.4</v>
      </c>
      <c r="D127" s="185">
        <v>23.8</v>
      </c>
      <c r="E127" s="185">
        <v>12.6</v>
      </c>
      <c r="F127" s="185">
        <v>6</v>
      </c>
      <c r="G127" s="185">
        <v>1.7</v>
      </c>
      <c r="H127" s="186"/>
      <c r="I127" s="187">
        <v>184.1</v>
      </c>
    </row>
    <row r="128" spans="1:9">
      <c r="A128" s="183"/>
      <c r="B128" s="184"/>
      <c r="C128" s="184"/>
      <c r="D128" s="184"/>
      <c r="E128" s="184"/>
      <c r="F128" s="184"/>
      <c r="G128" s="184"/>
      <c r="H128" s="186"/>
      <c r="I128" s="187"/>
    </row>
    <row r="129" spans="1:9">
      <c r="A129" s="183" t="s">
        <v>234</v>
      </c>
      <c r="B129" s="184"/>
      <c r="C129" s="184"/>
      <c r="D129" s="185"/>
      <c r="E129" s="185"/>
      <c r="F129" s="185"/>
      <c r="G129" s="185"/>
      <c r="H129" s="186"/>
      <c r="I129" s="187"/>
    </row>
    <row r="130" spans="1:9">
      <c r="A130" s="183" t="s">
        <v>235</v>
      </c>
      <c r="B130" s="184">
        <v>6.2</v>
      </c>
      <c r="C130" s="184">
        <v>3.9</v>
      </c>
      <c r="D130" s="184">
        <v>2.5</v>
      </c>
      <c r="E130" s="184">
        <v>1.3</v>
      </c>
      <c r="F130" s="184">
        <v>0</v>
      </c>
      <c r="G130" s="184">
        <v>0.2</v>
      </c>
      <c r="H130" s="186">
        <v>-0.1</v>
      </c>
      <c r="I130" s="187">
        <v>14.1</v>
      </c>
    </row>
    <row r="131" spans="1:9">
      <c r="A131" s="183" t="s">
        <v>236</v>
      </c>
      <c r="B131" s="184">
        <v>-1.4</v>
      </c>
      <c r="C131" s="184">
        <v>3.5</v>
      </c>
      <c r="D131" s="185">
        <v>2.8</v>
      </c>
      <c r="E131" s="185">
        <v>0</v>
      </c>
      <c r="F131" s="185">
        <v>0.3</v>
      </c>
      <c r="G131" s="185">
        <v>0</v>
      </c>
      <c r="H131" s="186">
        <v>0.6</v>
      </c>
      <c r="I131" s="187">
        <v>5.8</v>
      </c>
    </row>
    <row r="132" spans="1:9" ht="15" thickBot="1">
      <c r="A132" s="183" t="s">
        <v>15</v>
      </c>
      <c r="B132" s="188">
        <v>116.5</v>
      </c>
      <c r="C132" s="188">
        <v>35.799999999999997</v>
      </c>
      <c r="D132" s="188">
        <v>29.2</v>
      </c>
      <c r="E132" s="188">
        <v>13.9</v>
      </c>
      <c r="F132" s="188">
        <v>6.2</v>
      </c>
      <c r="G132" s="188">
        <v>1.9</v>
      </c>
      <c r="H132" s="188">
        <v>0.5</v>
      </c>
      <c r="I132" s="188">
        <v>204</v>
      </c>
    </row>
    <row r="133" spans="1:9" ht="15" thickTop="1">
      <c r="A133" s="183"/>
      <c r="B133" s="189"/>
      <c r="C133" s="189"/>
      <c r="D133" s="190"/>
      <c r="E133" s="190"/>
      <c r="F133" s="190"/>
      <c r="G133" s="190"/>
      <c r="H133" s="190"/>
      <c r="I133" s="191"/>
    </row>
    <row r="134" spans="1:9">
      <c r="A134" s="183" t="s">
        <v>57</v>
      </c>
      <c r="B134" s="184">
        <v>-0.4</v>
      </c>
      <c r="C134" s="189"/>
      <c r="D134" s="190"/>
      <c r="E134" s="190"/>
      <c r="F134" s="190"/>
      <c r="G134" s="190"/>
      <c r="H134" s="184">
        <v>-2</v>
      </c>
      <c r="I134" s="184">
        <v>-2.4</v>
      </c>
    </row>
    <row r="135" spans="1:9">
      <c r="A135" s="183" t="s">
        <v>286</v>
      </c>
      <c r="B135" s="189"/>
      <c r="C135" s="189"/>
      <c r="D135" s="190"/>
      <c r="E135" s="190"/>
      <c r="F135" s="190"/>
      <c r="G135" s="190"/>
      <c r="H135" s="184">
        <v>-5.5</v>
      </c>
      <c r="I135" s="184">
        <v>-5.5</v>
      </c>
    </row>
    <row r="136" spans="1:9" ht="15.75">
      <c r="A136" s="183"/>
      <c r="B136" s="189"/>
      <c r="C136" s="189"/>
      <c r="D136" s="190"/>
      <c r="E136" s="190"/>
      <c r="F136" s="190"/>
      <c r="G136" s="190"/>
      <c r="H136" s="192"/>
      <c r="I136" s="191"/>
    </row>
    <row r="137" spans="1:9" ht="15" thickBot="1">
      <c r="A137" s="183" t="s">
        <v>17</v>
      </c>
      <c r="B137" s="188">
        <v>116.1</v>
      </c>
      <c r="C137" s="188">
        <v>35.799999999999997</v>
      </c>
      <c r="D137" s="188">
        <v>29.2</v>
      </c>
      <c r="E137" s="188">
        <v>13.9</v>
      </c>
      <c r="F137" s="188">
        <v>6.2</v>
      </c>
      <c r="G137" s="188">
        <v>1.9</v>
      </c>
      <c r="H137" s="188">
        <v>-7</v>
      </c>
      <c r="I137" s="188">
        <v>196.1</v>
      </c>
    </row>
    <row r="138" spans="1:9" ht="15" thickTop="1">
      <c r="A138" s="183"/>
      <c r="B138" s="189"/>
      <c r="C138" s="189"/>
      <c r="D138" s="190"/>
      <c r="E138" s="190"/>
      <c r="F138" s="190"/>
      <c r="G138" s="190"/>
      <c r="H138" s="190"/>
      <c r="I138" s="190"/>
    </row>
    <row r="139" spans="1:9">
      <c r="A139" s="183" t="s">
        <v>163</v>
      </c>
      <c r="B139" s="193" t="s">
        <v>292</v>
      </c>
      <c r="C139" s="193" t="s">
        <v>293</v>
      </c>
      <c r="D139" s="193" t="s">
        <v>295</v>
      </c>
      <c r="E139" s="193" t="s">
        <v>294</v>
      </c>
      <c r="F139" s="193" t="s">
        <v>296</v>
      </c>
      <c r="G139" s="193" t="s">
        <v>297</v>
      </c>
      <c r="H139" s="189"/>
      <c r="I139" s="193" t="s">
        <v>298</v>
      </c>
    </row>
    <row r="140" spans="1:9">
      <c r="A140" s="183"/>
      <c r="B140" s="193"/>
      <c r="C140" s="193"/>
      <c r="D140" s="194"/>
      <c r="E140" s="194"/>
      <c r="F140" s="194"/>
      <c r="G140" s="194"/>
      <c r="H140" s="190"/>
      <c r="I140" s="194"/>
    </row>
    <row r="141" spans="1:9">
      <c r="A141" s="183" t="s">
        <v>287</v>
      </c>
      <c r="B141" s="195">
        <v>2.0699999999999998</v>
      </c>
      <c r="C141" s="195">
        <v>2.27</v>
      </c>
      <c r="D141" s="195">
        <v>1.47</v>
      </c>
      <c r="E141" s="195">
        <v>1.41</v>
      </c>
      <c r="F141" s="195">
        <v>4.38</v>
      </c>
      <c r="G141" s="195">
        <v>1.69</v>
      </c>
      <c r="H141" s="196"/>
      <c r="I141" s="195">
        <v>1.88</v>
      </c>
    </row>
    <row r="142" spans="1:9">
      <c r="A142" s="197" t="s">
        <v>146</v>
      </c>
      <c r="B142" s="195">
        <v>-0.01</v>
      </c>
      <c r="C142" s="195">
        <v>0</v>
      </c>
      <c r="D142" s="195">
        <v>0</v>
      </c>
      <c r="E142" s="195">
        <v>0</v>
      </c>
      <c r="F142" s="195">
        <v>0</v>
      </c>
      <c r="G142" s="195">
        <v>0</v>
      </c>
      <c r="H142" s="190"/>
      <c r="I142" s="198">
        <v>-0.02</v>
      </c>
    </row>
    <row r="143" spans="1:9">
      <c r="A143" s="197" t="s">
        <v>147</v>
      </c>
      <c r="B143" s="195">
        <v>0.11</v>
      </c>
      <c r="C143" s="195">
        <v>0.25</v>
      </c>
      <c r="D143" s="198">
        <v>0.13</v>
      </c>
      <c r="E143" s="198">
        <v>0.13</v>
      </c>
      <c r="F143" s="198">
        <v>0.01</v>
      </c>
      <c r="G143" s="198">
        <v>0.21</v>
      </c>
      <c r="H143" s="190"/>
      <c r="I143" s="198">
        <v>0.14000000000000001</v>
      </c>
    </row>
    <row r="144" spans="1:9">
      <c r="A144" s="197" t="s">
        <v>148</v>
      </c>
      <c r="B144" s="195">
        <v>-0.02</v>
      </c>
      <c r="C144" s="195">
        <v>0.22</v>
      </c>
      <c r="D144" s="195">
        <v>0.14000000000000001</v>
      </c>
      <c r="E144" s="195">
        <v>0</v>
      </c>
      <c r="F144" s="195">
        <v>0.19</v>
      </c>
      <c r="G144" s="195">
        <v>0</v>
      </c>
      <c r="H144" s="190"/>
      <c r="I144" s="195">
        <v>0.06</v>
      </c>
    </row>
    <row r="145" spans="1:9">
      <c r="A145" s="197"/>
      <c r="B145" s="193"/>
      <c r="C145" s="193"/>
      <c r="D145" s="193"/>
      <c r="E145" s="194"/>
      <c r="F145" s="194"/>
      <c r="G145" s="194"/>
      <c r="H145" s="190"/>
      <c r="I145" s="190"/>
    </row>
    <row r="146" spans="1:9">
      <c r="A146" s="182" t="s">
        <v>22</v>
      </c>
      <c r="B146" s="193"/>
      <c r="C146" s="193"/>
      <c r="D146" s="193"/>
      <c r="E146" s="194"/>
      <c r="F146" s="194"/>
      <c r="G146" s="190"/>
      <c r="H146" s="190"/>
      <c r="I146" s="190"/>
    </row>
    <row r="147" spans="1:9">
      <c r="A147" s="199" t="s">
        <v>288</v>
      </c>
      <c r="B147" s="200">
        <v>0.97</v>
      </c>
      <c r="C147" s="200">
        <v>1.06</v>
      </c>
      <c r="D147" s="201">
        <v>1.01</v>
      </c>
      <c r="E147" s="201">
        <v>0.99</v>
      </c>
      <c r="F147" s="195" t="s">
        <v>39</v>
      </c>
      <c r="G147" s="200">
        <v>0.96</v>
      </c>
      <c r="H147" s="194"/>
      <c r="I147" s="201">
        <v>0.99</v>
      </c>
    </row>
    <row r="148" spans="1:9">
      <c r="A148" s="199" t="s">
        <v>289</v>
      </c>
      <c r="B148" s="200">
        <v>0.35</v>
      </c>
      <c r="C148" s="200">
        <v>0.5</v>
      </c>
      <c r="D148" s="200">
        <v>0.21</v>
      </c>
      <c r="E148" s="200">
        <v>0</v>
      </c>
      <c r="F148" s="200">
        <v>0.94</v>
      </c>
      <c r="G148" s="200">
        <v>0</v>
      </c>
      <c r="H148" s="194"/>
      <c r="I148" s="202">
        <v>0.32</v>
      </c>
    </row>
    <row r="149" spans="1:9">
      <c r="A149" s="199" t="s">
        <v>25</v>
      </c>
      <c r="B149" s="200">
        <v>0.91</v>
      </c>
      <c r="C149" s="200">
        <v>0.96</v>
      </c>
      <c r="D149" s="200">
        <v>0.9</v>
      </c>
      <c r="E149" s="200">
        <v>0.88</v>
      </c>
      <c r="F149" s="200">
        <v>0.9</v>
      </c>
      <c r="G149" s="200">
        <v>0.86</v>
      </c>
      <c r="H149" s="194"/>
      <c r="I149" s="203">
        <v>0.91</v>
      </c>
    </row>
    <row r="150" spans="1:9">
      <c r="A150" s="204"/>
      <c r="B150" s="181"/>
      <c r="C150" s="181"/>
      <c r="D150" s="181"/>
      <c r="E150" s="181"/>
      <c r="F150" s="181"/>
      <c r="G150" s="181"/>
      <c r="H150" s="181"/>
      <c r="I150" s="181"/>
    </row>
    <row r="151" spans="1:9">
      <c r="A151" s="205" t="s">
        <v>28</v>
      </c>
      <c r="B151" s="181"/>
      <c r="C151" s="181"/>
      <c r="D151" s="181"/>
      <c r="E151" s="181"/>
      <c r="F151" s="181"/>
      <c r="G151" s="181"/>
      <c r="H151" s="181"/>
      <c r="I151" s="181"/>
    </row>
    <row r="152" spans="1:9">
      <c r="A152" s="206" t="s">
        <v>305</v>
      </c>
      <c r="B152" s="211" t="s">
        <v>299</v>
      </c>
      <c r="C152" s="211" t="s">
        <v>300</v>
      </c>
      <c r="D152" s="211" t="s">
        <v>302</v>
      </c>
      <c r="E152" s="211" t="s">
        <v>301</v>
      </c>
      <c r="F152" s="211" t="s">
        <v>232</v>
      </c>
      <c r="G152" s="211" t="s">
        <v>196</v>
      </c>
      <c r="H152" s="212"/>
      <c r="I152" s="211" t="s">
        <v>303</v>
      </c>
    </row>
    <row r="153" spans="1:9">
      <c r="A153" s="206" t="s">
        <v>281</v>
      </c>
      <c r="B153" s="211" t="s">
        <v>279</v>
      </c>
      <c r="C153" s="211" t="s">
        <v>304</v>
      </c>
      <c r="D153" s="211" t="s">
        <v>277</v>
      </c>
      <c r="E153" s="211" t="s">
        <v>276</v>
      </c>
      <c r="F153" s="211" t="s">
        <v>231</v>
      </c>
      <c r="G153" s="211" t="s">
        <v>210</v>
      </c>
      <c r="H153" s="212"/>
      <c r="I153" s="211" t="s">
        <v>280</v>
      </c>
    </row>
    <row r="154" spans="1:9">
      <c r="A154" s="206" t="s">
        <v>306</v>
      </c>
      <c r="B154" s="200">
        <v>0.45</v>
      </c>
      <c r="C154" s="200">
        <v>0.45</v>
      </c>
      <c r="D154" s="201">
        <v>0.24</v>
      </c>
      <c r="E154" s="201">
        <v>0</v>
      </c>
      <c r="F154" s="209">
        <v>0.95</v>
      </c>
      <c r="G154" s="201">
        <v>0</v>
      </c>
      <c r="H154" s="194"/>
      <c r="I154" s="201">
        <v>0.35</v>
      </c>
    </row>
    <row r="155" spans="1:9">
      <c r="A155" s="181"/>
    </row>
    <row r="156" spans="1:9">
      <c r="A156" s="210" t="s">
        <v>290</v>
      </c>
      <c r="B156" s="181"/>
      <c r="C156" s="181"/>
      <c r="D156" s="181"/>
      <c r="E156" s="181"/>
      <c r="F156" s="181"/>
      <c r="G156" s="181"/>
      <c r="H156" s="181"/>
      <c r="I156" s="181"/>
    </row>
    <row r="157" spans="1:9">
      <c r="A157" s="210" t="s">
        <v>291</v>
      </c>
      <c r="B157" s="181"/>
      <c r="C157" s="181"/>
      <c r="D157" s="181"/>
      <c r="E157" s="181"/>
      <c r="F157" s="181"/>
      <c r="G157" s="181"/>
      <c r="H157" s="181"/>
      <c r="I157" s="181"/>
    </row>
  </sheetData>
  <mergeCells count="8">
    <mergeCell ref="B1:G1"/>
    <mergeCell ref="B2:G2"/>
    <mergeCell ref="B122:G122"/>
    <mergeCell ref="B123:G123"/>
    <mergeCell ref="B84:G84"/>
    <mergeCell ref="B85:G85"/>
    <mergeCell ref="B42:G42"/>
    <mergeCell ref="B43:G4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0BDC5-5FDF-4D28-8E58-E57CB7A9C95E}">
  <dimension ref="A1:I151"/>
  <sheetViews>
    <sheetView showGridLines="0" topLeftCell="A12" zoomScale="80" zoomScaleNormal="80" workbookViewId="0">
      <selection activeCell="F99" sqref="F99"/>
    </sheetView>
  </sheetViews>
  <sheetFormatPr defaultColWidth="9.140625" defaultRowHeight="14.25"/>
  <cols>
    <col min="1" max="1" width="40.85546875" style="175" bestFit="1" customWidth="1"/>
    <col min="2" max="2" width="13.85546875" style="175" bestFit="1" customWidth="1"/>
    <col min="3" max="5" width="9.42578125" style="175" bestFit="1" customWidth="1"/>
    <col min="6" max="8" width="9.140625" style="175"/>
    <col min="9" max="9" width="10.85546875" style="175" bestFit="1" customWidth="1"/>
    <col min="10" max="16384" width="9.140625" style="175"/>
  </cols>
  <sheetData>
    <row r="1" spans="1:9">
      <c r="A1" s="174"/>
      <c r="B1" s="225" t="s">
        <v>365</v>
      </c>
      <c r="C1" s="225"/>
      <c r="D1" s="225"/>
      <c r="E1" s="225"/>
      <c r="F1" s="225"/>
      <c r="G1" s="225"/>
      <c r="H1" s="174"/>
      <c r="I1" s="174"/>
    </row>
    <row r="2" spans="1:9">
      <c r="A2" s="176"/>
      <c r="B2" s="226" t="s">
        <v>45</v>
      </c>
      <c r="C2" s="226"/>
      <c r="D2" s="226"/>
      <c r="E2" s="226"/>
      <c r="F2" s="226"/>
      <c r="G2" s="226"/>
      <c r="H2" s="177"/>
      <c r="I2" s="177"/>
    </row>
    <row r="3" spans="1:9">
      <c r="A3" s="178" t="s">
        <v>1</v>
      </c>
      <c r="B3" s="179" t="s">
        <v>2</v>
      </c>
      <c r="C3" s="179" t="s">
        <v>3</v>
      </c>
      <c r="D3" s="179" t="s">
        <v>5</v>
      </c>
      <c r="E3" s="179" t="s">
        <v>4</v>
      </c>
      <c r="F3" s="179" t="s">
        <v>6</v>
      </c>
      <c r="G3" s="179" t="s">
        <v>7</v>
      </c>
      <c r="H3" s="180" t="s">
        <v>166</v>
      </c>
      <c r="I3" s="179" t="s">
        <v>366</v>
      </c>
    </row>
    <row r="4" spans="1:9">
      <c r="A4" s="181"/>
      <c r="B4" s="181"/>
      <c r="C4" s="181"/>
      <c r="D4" s="181"/>
      <c r="E4" s="181"/>
      <c r="F4" s="181"/>
      <c r="G4" s="181"/>
      <c r="H4" s="181"/>
      <c r="I4" s="181"/>
    </row>
    <row r="5" spans="1:9">
      <c r="A5" s="182" t="s">
        <v>10</v>
      </c>
      <c r="B5" s="181"/>
      <c r="C5" s="181"/>
      <c r="D5" s="181"/>
      <c r="E5" s="181"/>
      <c r="F5" s="181"/>
      <c r="G5" s="181"/>
      <c r="H5" s="181"/>
      <c r="I5" s="181"/>
    </row>
    <row r="6" spans="1:9">
      <c r="A6" s="183" t="s">
        <v>355</v>
      </c>
      <c r="B6" s="184">
        <v>10.9</v>
      </c>
      <c r="C6" s="184">
        <v>14.6</v>
      </c>
      <c r="D6" s="185">
        <v>-17.8</v>
      </c>
      <c r="E6" s="185">
        <v>-15.9</v>
      </c>
      <c r="F6" s="185">
        <v>2.6</v>
      </c>
      <c r="G6" s="185">
        <v>-1.2</v>
      </c>
      <c r="H6" s="186"/>
      <c r="I6" s="187">
        <v>-6.8</v>
      </c>
    </row>
    <row r="7" spans="1:9">
      <c r="A7" s="183"/>
      <c r="B7" s="184"/>
      <c r="C7" s="184"/>
      <c r="D7" s="184"/>
      <c r="E7" s="184"/>
      <c r="F7" s="184"/>
      <c r="G7" s="184"/>
      <c r="H7" s="186"/>
      <c r="I7" s="187"/>
    </row>
    <row r="8" spans="1:9">
      <c r="A8" s="183" t="s">
        <v>356</v>
      </c>
      <c r="B8" s="184"/>
      <c r="C8" s="184"/>
      <c r="D8" s="185"/>
      <c r="E8" s="185"/>
      <c r="F8" s="185"/>
      <c r="G8" s="185"/>
      <c r="H8" s="186"/>
      <c r="I8" s="187"/>
    </row>
    <row r="9" spans="1:9">
      <c r="A9" s="183" t="s">
        <v>235</v>
      </c>
      <c r="B9" s="184">
        <v>9.4</v>
      </c>
      <c r="C9" s="184">
        <v>4</v>
      </c>
      <c r="D9" s="184">
        <v>0.4</v>
      </c>
      <c r="E9" s="184">
        <v>1.9</v>
      </c>
      <c r="F9" s="184">
        <v>0.4</v>
      </c>
      <c r="G9" s="184">
        <v>0.2</v>
      </c>
      <c r="H9" s="186">
        <v>0.1</v>
      </c>
      <c r="I9" s="187">
        <v>16.2</v>
      </c>
    </row>
    <row r="10" spans="1:9">
      <c r="A10" s="183" t="s">
        <v>236</v>
      </c>
      <c r="B10" s="184">
        <v>26.3</v>
      </c>
      <c r="C10" s="184">
        <v>0.5</v>
      </c>
      <c r="D10" s="185">
        <v>7.5</v>
      </c>
      <c r="E10" s="185">
        <v>-0.1</v>
      </c>
      <c r="F10" s="185">
        <v>0</v>
      </c>
      <c r="G10" s="185">
        <v>0</v>
      </c>
      <c r="H10" s="186">
        <v>0.5</v>
      </c>
      <c r="I10" s="187">
        <v>34.799999999999997</v>
      </c>
    </row>
    <row r="11" spans="1:9" ht="15" thickBot="1">
      <c r="A11" s="183" t="s">
        <v>357</v>
      </c>
      <c r="B11" s="188">
        <v>46.6</v>
      </c>
      <c r="C11" s="188">
        <v>19.100000000000001</v>
      </c>
      <c r="D11" s="188">
        <v>-9.9</v>
      </c>
      <c r="E11" s="188">
        <v>-14.1</v>
      </c>
      <c r="F11" s="188">
        <v>3</v>
      </c>
      <c r="G11" s="188">
        <v>-1.1000000000000001</v>
      </c>
      <c r="H11" s="188">
        <v>0.6</v>
      </c>
      <c r="I11" s="188">
        <v>44.2</v>
      </c>
    </row>
    <row r="12" spans="1:9" ht="15" thickTop="1">
      <c r="A12" s="183"/>
      <c r="B12" s="189"/>
      <c r="C12" s="189"/>
      <c r="D12" s="190"/>
      <c r="E12" s="190"/>
      <c r="F12" s="190"/>
      <c r="G12" s="190"/>
      <c r="H12" s="190"/>
      <c r="I12" s="191"/>
    </row>
    <row r="13" spans="1:9">
      <c r="A13" s="183" t="s">
        <v>350</v>
      </c>
      <c r="B13" s="184">
        <v>12.3</v>
      </c>
      <c r="C13" s="189">
        <v>1.3</v>
      </c>
      <c r="D13" s="190"/>
      <c r="E13" s="190"/>
      <c r="F13" s="190">
        <v>0.1</v>
      </c>
      <c r="G13" s="190">
        <v>0</v>
      </c>
      <c r="H13" s="184">
        <v>0</v>
      </c>
      <c r="I13" s="184">
        <v>13.7</v>
      </c>
    </row>
    <row r="14" spans="1:9">
      <c r="A14" s="183" t="s">
        <v>286</v>
      </c>
      <c r="B14" s="189"/>
      <c r="C14" s="189"/>
      <c r="D14" s="190"/>
      <c r="E14" s="190"/>
      <c r="F14" s="190"/>
      <c r="G14" s="190"/>
      <c r="H14" s="184">
        <v>-8.5</v>
      </c>
      <c r="I14" s="184">
        <v>-8.5</v>
      </c>
    </row>
    <row r="15" spans="1:9" ht="15.75">
      <c r="A15" s="183"/>
      <c r="B15" s="189"/>
      <c r="C15" s="189"/>
      <c r="D15" s="190"/>
      <c r="E15" s="190"/>
      <c r="F15" s="190"/>
      <c r="G15" s="190"/>
      <c r="H15" s="192"/>
      <c r="I15" s="191"/>
    </row>
    <row r="16" spans="1:9" ht="15" thickBot="1">
      <c r="A16" s="183" t="s">
        <v>17</v>
      </c>
      <c r="B16" s="188">
        <v>58.9</v>
      </c>
      <c r="C16" s="188">
        <v>20.399999999999999</v>
      </c>
      <c r="D16" s="188">
        <v>-9.9</v>
      </c>
      <c r="E16" s="188">
        <v>-14.1</v>
      </c>
      <c r="F16" s="188">
        <v>3.1</v>
      </c>
      <c r="G16" s="188">
        <v>-1.1000000000000001</v>
      </c>
      <c r="H16" s="188">
        <v>-8</v>
      </c>
      <c r="I16" s="188">
        <v>49.4</v>
      </c>
    </row>
    <row r="17" spans="1:9" ht="15" thickTop="1">
      <c r="A17" s="183"/>
      <c r="B17" s="189"/>
      <c r="C17" s="189"/>
      <c r="D17" s="190"/>
      <c r="E17" s="190"/>
      <c r="F17" s="190"/>
      <c r="G17" s="190"/>
      <c r="H17" s="190"/>
      <c r="I17" s="190"/>
    </row>
    <row r="18" spans="1:9">
      <c r="A18" s="183" t="s">
        <v>163</v>
      </c>
      <c r="B18" s="193">
        <v>78473</v>
      </c>
      <c r="C18" s="193">
        <v>13018</v>
      </c>
      <c r="D18" s="193">
        <v>20130</v>
      </c>
      <c r="E18" s="193">
        <v>12417</v>
      </c>
      <c r="F18" s="193">
        <v>1189</v>
      </c>
      <c r="G18" s="193">
        <v>1408</v>
      </c>
      <c r="H18" s="189"/>
      <c r="I18" s="193">
        <v>126634</v>
      </c>
    </row>
    <row r="19" spans="1:9">
      <c r="A19" s="183"/>
      <c r="B19" s="193"/>
      <c r="C19" s="193"/>
      <c r="D19" s="194"/>
      <c r="E19" s="194"/>
      <c r="F19" s="194"/>
      <c r="G19" s="194"/>
      <c r="H19" s="190"/>
      <c r="I19" s="194"/>
    </row>
    <row r="20" spans="1:9">
      <c r="A20" s="183" t="s">
        <v>287</v>
      </c>
      <c r="B20" s="195">
        <v>0.75</v>
      </c>
      <c r="C20" s="195">
        <v>1.57</v>
      </c>
      <c r="D20" s="195">
        <v>-0.49</v>
      </c>
      <c r="E20" s="195">
        <v>-1.1299999999999999</v>
      </c>
      <c r="F20" s="195">
        <v>2.62</v>
      </c>
      <c r="G20" s="195">
        <v>-0.77</v>
      </c>
      <c r="H20" s="196"/>
      <c r="I20" s="195">
        <v>0.39</v>
      </c>
    </row>
    <row r="21" spans="1:9">
      <c r="A21" s="197" t="s">
        <v>146</v>
      </c>
      <c r="B21" s="195">
        <v>0.16</v>
      </c>
      <c r="C21" s="195">
        <v>0.1</v>
      </c>
      <c r="D21" s="195">
        <v>0</v>
      </c>
      <c r="E21" s="195">
        <v>0</v>
      </c>
      <c r="F21" s="195">
        <v>0.09</v>
      </c>
      <c r="G21" s="195">
        <v>0</v>
      </c>
      <c r="H21" s="190"/>
      <c r="I21" s="198">
        <v>0.11</v>
      </c>
    </row>
    <row r="22" spans="1:9">
      <c r="A22" s="197" t="s">
        <v>147</v>
      </c>
      <c r="B22" s="195">
        <v>0.12</v>
      </c>
      <c r="C22" s="195">
        <v>0.31</v>
      </c>
      <c r="D22" s="198">
        <v>0.02</v>
      </c>
      <c r="E22" s="198">
        <v>0.15</v>
      </c>
      <c r="F22" s="195">
        <v>0.32</v>
      </c>
      <c r="G22" s="198">
        <v>0.11</v>
      </c>
      <c r="H22" s="190"/>
      <c r="I22" s="198">
        <v>0.13</v>
      </c>
    </row>
    <row r="23" spans="1:9">
      <c r="A23" s="197" t="s">
        <v>148</v>
      </c>
      <c r="B23" s="195">
        <v>0.34</v>
      </c>
      <c r="C23" s="195">
        <v>0.04</v>
      </c>
      <c r="D23" s="195">
        <v>0.37</v>
      </c>
      <c r="E23" s="195">
        <v>0</v>
      </c>
      <c r="F23" s="195">
        <v>0.01</v>
      </c>
      <c r="G23" s="195">
        <v>0</v>
      </c>
      <c r="H23" s="190"/>
      <c r="I23" s="195">
        <v>0.27</v>
      </c>
    </row>
    <row r="24" spans="1:9">
      <c r="A24" s="197"/>
      <c r="B24" s="193"/>
      <c r="C24" s="193"/>
      <c r="D24" s="193"/>
      <c r="E24" s="194"/>
      <c r="F24" s="194"/>
      <c r="G24" s="194"/>
      <c r="H24" s="190"/>
      <c r="I24" s="190"/>
    </row>
    <row r="25" spans="1:9">
      <c r="A25" s="182" t="s">
        <v>22</v>
      </c>
      <c r="B25" s="193"/>
      <c r="C25" s="193"/>
      <c r="D25" s="193"/>
      <c r="E25" s="194"/>
      <c r="F25" s="194"/>
      <c r="G25" s="190"/>
      <c r="H25" s="190"/>
      <c r="I25" s="190"/>
    </row>
    <row r="26" spans="1:9">
      <c r="A26" s="199" t="s">
        <v>288</v>
      </c>
      <c r="B26" s="200">
        <v>1.1499999999999999</v>
      </c>
      <c r="C26" s="200">
        <v>1.56</v>
      </c>
      <c r="D26" s="201">
        <v>1.1200000000000001</v>
      </c>
      <c r="E26" s="201">
        <v>1.03</v>
      </c>
      <c r="F26" s="195" t="s">
        <v>352</v>
      </c>
      <c r="G26" s="200">
        <v>1.17</v>
      </c>
      <c r="H26" s="194"/>
      <c r="I26" s="201">
        <v>1.0900000000000001</v>
      </c>
    </row>
    <row r="27" spans="1:9">
      <c r="A27" s="199" t="s">
        <v>289</v>
      </c>
      <c r="B27" s="200">
        <v>0.28000000000000003</v>
      </c>
      <c r="C27" s="200">
        <v>0.66</v>
      </c>
      <c r="D27" s="200">
        <v>0.24</v>
      </c>
      <c r="E27" s="200">
        <v>0.02</v>
      </c>
      <c r="F27" s="200">
        <v>0.87</v>
      </c>
      <c r="G27" s="200">
        <v>0</v>
      </c>
      <c r="H27" s="194"/>
      <c r="I27" s="202">
        <v>0.28999999999999998</v>
      </c>
    </row>
    <row r="28" spans="1:9">
      <c r="A28" s="199" t="s">
        <v>25</v>
      </c>
      <c r="B28" s="200">
        <v>0.95</v>
      </c>
      <c r="C28" s="200">
        <v>0.96</v>
      </c>
      <c r="D28" s="200">
        <v>0.86</v>
      </c>
      <c r="E28" s="200">
        <v>0.88</v>
      </c>
      <c r="F28" s="200">
        <v>0.9</v>
      </c>
      <c r="G28" s="200">
        <v>0.94</v>
      </c>
      <c r="H28" s="194"/>
      <c r="I28" s="203">
        <v>0.93</v>
      </c>
    </row>
    <row r="29" spans="1:9">
      <c r="A29" s="204"/>
      <c r="B29" s="181"/>
      <c r="C29" s="181"/>
      <c r="D29" s="181"/>
      <c r="E29" s="181"/>
      <c r="F29" s="181"/>
      <c r="G29" s="181"/>
      <c r="H29" s="181"/>
      <c r="I29" s="181"/>
    </row>
    <row r="30" spans="1:9">
      <c r="A30" s="205" t="s">
        <v>28</v>
      </c>
      <c r="B30" s="181"/>
      <c r="C30" s="181"/>
      <c r="D30" s="181"/>
      <c r="E30" s="181"/>
      <c r="F30" s="181"/>
      <c r="G30" s="181"/>
      <c r="H30" s="181"/>
      <c r="I30" s="181"/>
    </row>
    <row r="31" spans="1:9">
      <c r="A31" s="206" t="s">
        <v>367</v>
      </c>
      <c r="B31" s="211">
        <v>68000</v>
      </c>
      <c r="C31" s="211">
        <v>17000</v>
      </c>
      <c r="D31" s="211">
        <v>18000</v>
      </c>
      <c r="E31" s="211">
        <v>10500</v>
      </c>
      <c r="F31" s="211">
        <v>1000</v>
      </c>
      <c r="G31" s="211">
        <v>1500</v>
      </c>
      <c r="H31" s="212"/>
      <c r="I31" s="211">
        <v>116000</v>
      </c>
    </row>
    <row r="32" spans="1:9">
      <c r="A32" s="206" t="s">
        <v>363</v>
      </c>
      <c r="B32" s="211">
        <v>260000</v>
      </c>
      <c r="C32" s="211">
        <v>60000</v>
      </c>
      <c r="D32" s="211">
        <v>70000</v>
      </c>
      <c r="E32" s="211">
        <v>40000</v>
      </c>
      <c r="F32" s="211">
        <v>6000</v>
      </c>
      <c r="G32" s="211">
        <v>9000</v>
      </c>
      <c r="H32" s="212"/>
      <c r="I32" s="211">
        <v>445000</v>
      </c>
    </row>
    <row r="33" spans="1:9">
      <c r="A33" s="206" t="s">
        <v>368</v>
      </c>
      <c r="B33" s="200">
        <v>0.22</v>
      </c>
      <c r="C33" s="200">
        <v>0.5</v>
      </c>
      <c r="D33" s="201">
        <v>0.31</v>
      </c>
      <c r="E33" s="201">
        <v>0.05</v>
      </c>
      <c r="F33" s="209">
        <v>0.92</v>
      </c>
      <c r="G33" s="201">
        <v>0</v>
      </c>
      <c r="H33" s="194"/>
      <c r="I33" s="201">
        <v>0.26</v>
      </c>
    </row>
    <row r="34" spans="1:9">
      <c r="A34" s="181"/>
    </row>
    <row r="35" spans="1:9">
      <c r="A35" s="210" t="s">
        <v>290</v>
      </c>
      <c r="B35" s="181"/>
      <c r="C35" s="181"/>
      <c r="D35" s="181"/>
      <c r="E35" s="181"/>
      <c r="F35" s="181"/>
      <c r="G35" s="181"/>
      <c r="H35" s="181"/>
      <c r="I35" s="181"/>
    </row>
    <row r="36" spans="1:9">
      <c r="A36" s="210" t="s">
        <v>291</v>
      </c>
      <c r="B36" s="181"/>
      <c r="C36" s="181"/>
      <c r="D36" s="181"/>
      <c r="E36" s="181"/>
      <c r="F36" s="181"/>
      <c r="G36" s="181"/>
      <c r="H36" s="181"/>
      <c r="I36" s="181"/>
    </row>
    <row r="37" spans="1:9">
      <c r="A37" s="210"/>
      <c r="B37" s="181"/>
      <c r="C37" s="181"/>
      <c r="D37" s="181"/>
      <c r="E37" s="181"/>
      <c r="F37" s="181"/>
      <c r="G37" s="181"/>
      <c r="H37" s="181"/>
      <c r="I37" s="181"/>
    </row>
    <row r="38" spans="1:9">
      <c r="A38" s="210"/>
      <c r="B38" s="181"/>
      <c r="C38" s="181"/>
      <c r="D38" s="181"/>
      <c r="E38" s="181"/>
      <c r="F38" s="181"/>
      <c r="G38" s="181"/>
      <c r="H38" s="181"/>
      <c r="I38" s="181"/>
    </row>
    <row r="39" spans="1:9">
      <c r="A39" s="174"/>
      <c r="B39" s="225" t="s">
        <v>361</v>
      </c>
      <c r="C39" s="225"/>
      <c r="D39" s="225"/>
      <c r="E39" s="225"/>
      <c r="F39" s="225"/>
      <c r="G39" s="225"/>
      <c r="H39" s="174"/>
      <c r="I39" s="174"/>
    </row>
    <row r="40" spans="1:9">
      <c r="A40" s="176"/>
      <c r="B40" s="226" t="s">
        <v>45</v>
      </c>
      <c r="C40" s="226"/>
      <c r="D40" s="226"/>
      <c r="E40" s="226"/>
      <c r="F40" s="226"/>
      <c r="G40" s="226"/>
      <c r="H40" s="177"/>
      <c r="I40" s="177"/>
    </row>
    <row r="41" spans="1:9">
      <c r="A41" s="178" t="s">
        <v>1</v>
      </c>
      <c r="B41" s="179" t="s">
        <v>2</v>
      </c>
      <c r="C41" s="179" t="s">
        <v>3</v>
      </c>
      <c r="D41" s="179" t="s">
        <v>5</v>
      </c>
      <c r="E41" s="179" t="s">
        <v>4</v>
      </c>
      <c r="F41" s="179" t="s">
        <v>6</v>
      </c>
      <c r="G41" s="179" t="s">
        <v>7</v>
      </c>
      <c r="H41" s="180" t="s">
        <v>166</v>
      </c>
      <c r="I41" s="179" t="s">
        <v>366</v>
      </c>
    </row>
    <row r="42" spans="1:9">
      <c r="A42" s="181"/>
      <c r="B42" s="181"/>
      <c r="C42" s="181"/>
      <c r="D42" s="181"/>
      <c r="E42" s="181"/>
      <c r="F42" s="181"/>
      <c r="G42" s="181"/>
      <c r="H42" s="181"/>
      <c r="I42" s="181"/>
    </row>
    <row r="43" spans="1:9">
      <c r="A43" s="182" t="s">
        <v>10</v>
      </c>
      <c r="B43" s="181"/>
      <c r="C43" s="181"/>
      <c r="D43" s="181"/>
      <c r="E43" s="181"/>
      <c r="F43" s="181"/>
      <c r="G43" s="181"/>
      <c r="H43" s="181"/>
      <c r="I43" s="181"/>
    </row>
    <row r="44" spans="1:9">
      <c r="A44" s="183" t="s">
        <v>355</v>
      </c>
      <c r="B44" s="184">
        <v>38</v>
      </c>
      <c r="C44" s="184">
        <v>-2.2999999999999998</v>
      </c>
      <c r="D44" s="185">
        <v>-2.2999999999999998</v>
      </c>
      <c r="E44" s="185">
        <v>-10.8</v>
      </c>
      <c r="F44" s="185">
        <v>4.5</v>
      </c>
      <c r="G44" s="185">
        <v>1.6</v>
      </c>
      <c r="H44" s="186"/>
      <c r="I44" s="187">
        <v>28.7</v>
      </c>
    </row>
    <row r="45" spans="1:9">
      <c r="A45" s="183"/>
      <c r="B45" s="184"/>
      <c r="C45" s="184"/>
      <c r="D45" s="184"/>
      <c r="E45" s="184"/>
      <c r="F45" s="184"/>
      <c r="G45" s="184"/>
      <c r="H45" s="186"/>
      <c r="I45" s="187"/>
    </row>
    <row r="46" spans="1:9">
      <c r="A46" s="183" t="s">
        <v>356</v>
      </c>
      <c r="B46" s="184"/>
      <c r="C46" s="184"/>
      <c r="D46" s="185"/>
      <c r="E46" s="185"/>
      <c r="F46" s="185"/>
      <c r="G46" s="185"/>
      <c r="H46" s="186"/>
      <c r="I46" s="187"/>
    </row>
    <row r="47" spans="1:9">
      <c r="A47" s="183" t="s">
        <v>235</v>
      </c>
      <c r="B47" s="184">
        <v>9.1999999999999993</v>
      </c>
      <c r="C47" s="184">
        <v>5</v>
      </c>
      <c r="D47" s="184">
        <v>1.3</v>
      </c>
      <c r="E47" s="184">
        <v>3.4</v>
      </c>
      <c r="F47" s="184">
        <v>0.4</v>
      </c>
      <c r="G47" s="184">
        <v>0.6</v>
      </c>
      <c r="H47" s="186">
        <v>0.2</v>
      </c>
      <c r="I47" s="187">
        <v>20.100000000000001</v>
      </c>
    </row>
    <row r="48" spans="1:9">
      <c r="A48" s="183" t="s">
        <v>236</v>
      </c>
      <c r="B48" s="184">
        <v>7.6</v>
      </c>
      <c r="C48" s="184">
        <v>2.4</v>
      </c>
      <c r="D48" s="185">
        <v>10.199999999999999</v>
      </c>
      <c r="E48" s="185">
        <v>0.7</v>
      </c>
      <c r="F48" s="185">
        <v>0.2</v>
      </c>
      <c r="G48" s="185">
        <v>0</v>
      </c>
      <c r="H48" s="186">
        <v>0</v>
      </c>
      <c r="I48" s="187">
        <v>21.2</v>
      </c>
    </row>
    <row r="49" spans="1:9" ht="15" thickBot="1">
      <c r="A49" s="183" t="s">
        <v>357</v>
      </c>
      <c r="B49" s="188">
        <v>54.8</v>
      </c>
      <c r="C49" s="188">
        <v>5.0999999999999996</v>
      </c>
      <c r="D49" s="188">
        <v>9.1999999999999993</v>
      </c>
      <c r="E49" s="188">
        <v>-6.8</v>
      </c>
      <c r="F49" s="188">
        <v>5.0999999999999996</v>
      </c>
      <c r="G49" s="188">
        <v>2.2999999999999998</v>
      </c>
      <c r="H49" s="188">
        <v>0.2</v>
      </c>
      <c r="I49" s="188">
        <v>70.099999999999994</v>
      </c>
    </row>
    <row r="50" spans="1:9" ht="15" thickTop="1">
      <c r="A50" s="183"/>
      <c r="B50" s="189"/>
      <c r="C50" s="189"/>
      <c r="D50" s="190"/>
      <c r="E50" s="190"/>
      <c r="F50" s="190"/>
      <c r="G50" s="190"/>
      <c r="H50" s="190"/>
      <c r="I50" s="191"/>
    </row>
    <row r="51" spans="1:9">
      <c r="A51" s="183" t="s">
        <v>350</v>
      </c>
      <c r="B51" s="184">
        <v>11.8</v>
      </c>
      <c r="C51" s="189">
        <v>0.5</v>
      </c>
      <c r="D51" s="190"/>
      <c r="E51" s="190"/>
      <c r="F51" s="190">
        <v>0</v>
      </c>
      <c r="G51" s="190">
        <v>0.1</v>
      </c>
      <c r="H51" s="184">
        <v>0</v>
      </c>
      <c r="I51" s="184">
        <v>12.4</v>
      </c>
    </row>
    <row r="52" spans="1:9">
      <c r="A52" s="183" t="s">
        <v>286</v>
      </c>
      <c r="B52" s="189"/>
      <c r="C52" s="189"/>
      <c r="D52" s="190"/>
      <c r="E52" s="190"/>
      <c r="F52" s="190"/>
      <c r="G52" s="190"/>
      <c r="H52" s="184">
        <v>-2</v>
      </c>
      <c r="I52" s="184">
        <v>-2</v>
      </c>
    </row>
    <row r="53" spans="1:9" ht="15.75">
      <c r="A53" s="183"/>
      <c r="B53" s="189"/>
      <c r="C53" s="189"/>
      <c r="D53" s="190"/>
      <c r="E53" s="190"/>
      <c r="F53" s="190"/>
      <c r="G53" s="190"/>
      <c r="H53" s="192"/>
      <c r="I53" s="191"/>
    </row>
    <row r="54" spans="1:9" ht="15" thickBot="1">
      <c r="A54" s="183" t="s">
        <v>17</v>
      </c>
      <c r="B54" s="188">
        <v>66.599999999999994</v>
      </c>
      <c r="C54" s="188">
        <v>5.6</v>
      </c>
      <c r="D54" s="188">
        <v>9.1999999999999993</v>
      </c>
      <c r="E54" s="188">
        <v>-6.8</v>
      </c>
      <c r="F54" s="188">
        <v>5.2</v>
      </c>
      <c r="G54" s="188">
        <v>2.2999999999999998</v>
      </c>
      <c r="H54" s="188">
        <v>-1.8</v>
      </c>
      <c r="I54" s="188">
        <v>80.400000000000006</v>
      </c>
    </row>
    <row r="55" spans="1:9" ht="15" thickTop="1">
      <c r="A55" s="183"/>
      <c r="B55" s="189"/>
      <c r="C55" s="189"/>
      <c r="D55" s="190"/>
      <c r="E55" s="190"/>
      <c r="F55" s="190"/>
      <c r="G55" s="190"/>
      <c r="H55" s="190"/>
      <c r="I55" s="190"/>
    </row>
    <row r="56" spans="1:9">
      <c r="A56" s="183" t="s">
        <v>163</v>
      </c>
      <c r="B56" s="193">
        <v>76453</v>
      </c>
      <c r="C56" s="193">
        <v>16114</v>
      </c>
      <c r="D56" s="193">
        <v>16544</v>
      </c>
      <c r="E56" s="193">
        <v>12054</v>
      </c>
      <c r="F56" s="193">
        <v>2764</v>
      </c>
      <c r="G56" s="193">
        <v>1844</v>
      </c>
      <c r="H56" s="189"/>
      <c r="I56" s="193">
        <v>125773</v>
      </c>
    </row>
    <row r="57" spans="1:9">
      <c r="A57" s="183"/>
      <c r="B57" s="193"/>
      <c r="C57" s="193"/>
      <c r="D57" s="194"/>
      <c r="E57" s="194"/>
      <c r="F57" s="194"/>
      <c r="G57" s="194"/>
      <c r="H57" s="190"/>
      <c r="I57" s="194"/>
    </row>
    <row r="58" spans="1:9">
      <c r="A58" s="183" t="s">
        <v>287</v>
      </c>
      <c r="B58" s="195">
        <v>0.87</v>
      </c>
      <c r="C58" s="195">
        <v>0.35</v>
      </c>
      <c r="D58" s="195">
        <v>0.56000000000000005</v>
      </c>
      <c r="E58" s="195">
        <v>-0.56000000000000005</v>
      </c>
      <c r="F58" s="195">
        <v>1.87</v>
      </c>
      <c r="G58" s="195">
        <v>1.27</v>
      </c>
      <c r="H58" s="196"/>
      <c r="I58" s="195">
        <v>0.64</v>
      </c>
    </row>
    <row r="59" spans="1:9">
      <c r="A59" s="197" t="s">
        <v>146</v>
      </c>
      <c r="B59" s="195">
        <v>0.15</v>
      </c>
      <c r="C59" s="195">
        <v>0.03</v>
      </c>
      <c r="D59" s="195">
        <v>0</v>
      </c>
      <c r="E59" s="195">
        <v>0</v>
      </c>
      <c r="F59" s="195">
        <v>0.01</v>
      </c>
      <c r="G59" s="195">
        <v>0.04</v>
      </c>
      <c r="H59" s="190"/>
      <c r="I59" s="198">
        <v>0.1</v>
      </c>
    </row>
    <row r="60" spans="1:9">
      <c r="A60" s="197" t="s">
        <v>147</v>
      </c>
      <c r="B60" s="195">
        <v>0.12</v>
      </c>
      <c r="C60" s="195">
        <v>0.31</v>
      </c>
      <c r="D60" s="198">
        <v>0.08</v>
      </c>
      <c r="E60" s="198">
        <v>0.28000000000000003</v>
      </c>
      <c r="F60" s="195">
        <v>0.15</v>
      </c>
      <c r="G60" s="198">
        <v>0.34</v>
      </c>
      <c r="H60" s="190"/>
      <c r="I60" s="198">
        <v>0.16</v>
      </c>
    </row>
    <row r="61" spans="1:9">
      <c r="A61" s="197" t="s">
        <v>148</v>
      </c>
      <c r="B61" s="195">
        <v>0.1</v>
      </c>
      <c r="C61" s="195">
        <v>0.15</v>
      </c>
      <c r="D61" s="195">
        <v>0.62</v>
      </c>
      <c r="E61" s="195">
        <v>0.06</v>
      </c>
      <c r="F61" s="195">
        <v>0.09</v>
      </c>
      <c r="G61" s="195">
        <v>0</v>
      </c>
      <c r="H61" s="190"/>
      <c r="I61" s="195">
        <v>0.17</v>
      </c>
    </row>
    <row r="62" spans="1:9">
      <c r="A62" s="197"/>
      <c r="B62" s="193"/>
      <c r="C62" s="193"/>
      <c r="D62" s="193"/>
      <c r="E62" s="194"/>
      <c r="F62" s="194"/>
      <c r="G62" s="194"/>
      <c r="H62" s="190"/>
      <c r="I62" s="190"/>
    </row>
    <row r="63" spans="1:9">
      <c r="A63" s="182" t="s">
        <v>22</v>
      </c>
      <c r="B63" s="193"/>
      <c r="C63" s="193"/>
      <c r="D63" s="193"/>
      <c r="E63" s="194"/>
      <c r="F63" s="194"/>
      <c r="G63" s="190"/>
      <c r="H63" s="190"/>
      <c r="I63" s="190"/>
    </row>
    <row r="64" spans="1:9">
      <c r="A64" s="199" t="s">
        <v>288</v>
      </c>
      <c r="B64" s="200">
        <v>1.05</v>
      </c>
      <c r="C64" s="200">
        <v>1.27</v>
      </c>
      <c r="D64" s="201">
        <v>1.21</v>
      </c>
      <c r="E64" s="201">
        <v>0.98</v>
      </c>
      <c r="F64" s="195" t="s">
        <v>352</v>
      </c>
      <c r="G64" s="200">
        <v>1.39</v>
      </c>
      <c r="H64" s="194"/>
      <c r="I64" s="201">
        <v>1.04</v>
      </c>
    </row>
    <row r="65" spans="1:9">
      <c r="A65" s="199" t="s">
        <v>289</v>
      </c>
      <c r="B65" s="200">
        <v>0.24</v>
      </c>
      <c r="C65" s="200">
        <v>0.53</v>
      </c>
      <c r="D65" s="200">
        <v>0.3</v>
      </c>
      <c r="E65" s="200">
        <v>0.09</v>
      </c>
      <c r="F65" s="200">
        <v>0.78</v>
      </c>
      <c r="G65" s="200">
        <v>0</v>
      </c>
      <c r="H65" s="194"/>
      <c r="I65" s="202">
        <v>0.28000000000000003</v>
      </c>
    </row>
    <row r="66" spans="1:9">
      <c r="A66" s="199" t="s">
        <v>25</v>
      </c>
      <c r="B66" s="200">
        <v>0.94</v>
      </c>
      <c r="C66" s="200">
        <v>0.96</v>
      </c>
      <c r="D66" s="200">
        <v>0.9</v>
      </c>
      <c r="E66" s="200">
        <v>0.85</v>
      </c>
      <c r="F66" s="200">
        <v>0.81</v>
      </c>
      <c r="G66" s="200">
        <v>0.86</v>
      </c>
      <c r="H66" s="194"/>
      <c r="I66" s="203">
        <v>0.92</v>
      </c>
    </row>
    <row r="67" spans="1:9">
      <c r="A67" s="204"/>
      <c r="B67" s="181"/>
      <c r="C67" s="181"/>
      <c r="D67" s="181"/>
      <c r="E67" s="181"/>
      <c r="F67" s="181"/>
      <c r="G67" s="181"/>
      <c r="H67" s="181"/>
      <c r="I67" s="181"/>
    </row>
    <row r="68" spans="1:9">
      <c r="A68" s="205" t="s">
        <v>28</v>
      </c>
      <c r="B68" s="181"/>
      <c r="C68" s="181"/>
      <c r="D68" s="181"/>
      <c r="E68" s="181"/>
      <c r="F68" s="181"/>
      <c r="G68" s="181"/>
      <c r="H68" s="181"/>
      <c r="I68" s="181"/>
    </row>
    <row r="69" spans="1:9">
      <c r="A69" s="206" t="s">
        <v>362</v>
      </c>
      <c r="B69" s="211">
        <v>76500</v>
      </c>
      <c r="C69" s="211">
        <v>16300</v>
      </c>
      <c r="D69" s="211">
        <v>20600</v>
      </c>
      <c r="E69" s="211">
        <v>13500</v>
      </c>
      <c r="F69" s="211">
        <v>1200</v>
      </c>
      <c r="G69" s="211">
        <v>800</v>
      </c>
      <c r="H69" s="212"/>
      <c r="I69" s="211">
        <v>128900</v>
      </c>
    </row>
    <row r="70" spans="1:9">
      <c r="A70" s="206" t="s">
        <v>341</v>
      </c>
      <c r="B70" s="211">
        <v>260000</v>
      </c>
      <c r="C70" s="211">
        <v>56000</v>
      </c>
      <c r="D70" s="211">
        <v>65000</v>
      </c>
      <c r="E70" s="211">
        <v>45000</v>
      </c>
      <c r="F70" s="211">
        <v>8000</v>
      </c>
      <c r="G70" s="211">
        <v>8000</v>
      </c>
      <c r="H70" s="212"/>
      <c r="I70" s="211">
        <v>442000</v>
      </c>
    </row>
    <row r="71" spans="1:9">
      <c r="A71" s="206" t="s">
        <v>363</v>
      </c>
      <c r="B71" s="211">
        <v>260000</v>
      </c>
      <c r="C71" s="211">
        <v>60000</v>
      </c>
      <c r="D71" s="211">
        <v>70000</v>
      </c>
      <c r="E71" s="211">
        <v>40000</v>
      </c>
      <c r="F71" s="211">
        <v>6000</v>
      </c>
      <c r="G71" s="211">
        <v>9000</v>
      </c>
      <c r="H71" s="212"/>
      <c r="I71" s="211">
        <v>445000</v>
      </c>
    </row>
    <row r="72" spans="1:9">
      <c r="A72" s="206" t="s">
        <v>364</v>
      </c>
      <c r="B72" s="200">
        <v>0.28000000000000003</v>
      </c>
      <c r="C72" s="200">
        <v>0.62</v>
      </c>
      <c r="D72" s="201">
        <v>0.24</v>
      </c>
      <c r="E72" s="201">
        <v>0</v>
      </c>
      <c r="F72" s="209">
        <v>0.9</v>
      </c>
      <c r="G72" s="201">
        <v>0</v>
      </c>
      <c r="H72" s="194"/>
      <c r="I72" s="201">
        <v>0.28999999999999998</v>
      </c>
    </row>
    <row r="73" spans="1:9">
      <c r="A73" s="181"/>
    </row>
    <row r="74" spans="1:9">
      <c r="A74" s="210" t="s">
        <v>290</v>
      </c>
      <c r="B74" s="181"/>
      <c r="C74" s="181"/>
      <c r="D74" s="181"/>
      <c r="E74" s="181"/>
      <c r="F74" s="181"/>
      <c r="G74" s="181"/>
      <c r="H74" s="181"/>
      <c r="I74" s="181"/>
    </row>
    <row r="75" spans="1:9">
      <c r="A75" s="210" t="s">
        <v>291</v>
      </c>
      <c r="B75" s="181"/>
      <c r="C75" s="181"/>
      <c r="D75" s="181"/>
      <c r="E75" s="181"/>
      <c r="F75" s="181"/>
      <c r="G75" s="181"/>
      <c r="H75" s="181"/>
      <c r="I75" s="181"/>
    </row>
    <row r="76" spans="1:9">
      <c r="A76" s="210"/>
      <c r="B76" s="181"/>
      <c r="C76" s="181"/>
      <c r="D76" s="181"/>
      <c r="E76" s="181"/>
      <c r="F76" s="181"/>
      <c r="G76" s="181"/>
      <c r="H76" s="181"/>
      <c r="I76" s="181"/>
    </row>
    <row r="77" spans="1:9">
      <c r="A77" s="210"/>
      <c r="B77" s="181"/>
      <c r="C77" s="181"/>
      <c r="D77" s="181"/>
      <c r="E77" s="181"/>
      <c r="F77" s="181"/>
      <c r="G77" s="181"/>
      <c r="H77" s="181"/>
      <c r="I77" s="181"/>
    </row>
    <row r="78" spans="1:9">
      <c r="A78" s="174"/>
      <c r="B78" s="225" t="s">
        <v>358</v>
      </c>
      <c r="C78" s="225"/>
      <c r="D78" s="225"/>
      <c r="E78" s="225"/>
      <c r="F78" s="225"/>
      <c r="G78" s="225"/>
      <c r="H78" s="174"/>
      <c r="I78" s="174"/>
    </row>
    <row r="79" spans="1:9">
      <c r="A79" s="176"/>
      <c r="B79" s="226" t="s">
        <v>45</v>
      </c>
      <c r="C79" s="226"/>
      <c r="D79" s="226"/>
      <c r="E79" s="226"/>
      <c r="F79" s="226"/>
      <c r="G79" s="226"/>
      <c r="H79" s="177"/>
      <c r="I79" s="177"/>
    </row>
    <row r="80" spans="1:9">
      <c r="A80" s="178" t="s">
        <v>1</v>
      </c>
      <c r="B80" s="179" t="s">
        <v>2</v>
      </c>
      <c r="C80" s="179" t="s">
        <v>3</v>
      </c>
      <c r="D80" s="179" t="s">
        <v>5</v>
      </c>
      <c r="E80" s="179" t="s">
        <v>4</v>
      </c>
      <c r="F80" s="179" t="s">
        <v>6</v>
      </c>
      <c r="G80" s="179" t="s">
        <v>7</v>
      </c>
      <c r="H80" s="180" t="s">
        <v>166</v>
      </c>
      <c r="I80" s="179" t="s">
        <v>366</v>
      </c>
    </row>
    <row r="81" spans="1:9">
      <c r="A81" s="181"/>
      <c r="B81" s="181"/>
      <c r="C81" s="181"/>
      <c r="D81" s="181"/>
      <c r="E81" s="181"/>
      <c r="F81" s="181"/>
      <c r="G81" s="181"/>
      <c r="H81" s="181"/>
      <c r="I81" s="181"/>
    </row>
    <row r="82" spans="1:9">
      <c r="A82" s="182" t="s">
        <v>10</v>
      </c>
      <c r="B82" s="181"/>
      <c r="C82" s="181"/>
      <c r="D82" s="181"/>
      <c r="E82" s="181"/>
      <c r="F82" s="181"/>
      <c r="G82" s="181"/>
      <c r="H82" s="181"/>
      <c r="I82" s="181"/>
    </row>
    <row r="83" spans="1:9">
      <c r="A83" s="183" t="s">
        <v>355</v>
      </c>
      <c r="B83" s="184">
        <v>40.4</v>
      </c>
      <c r="C83" s="184">
        <v>8.1</v>
      </c>
      <c r="D83" s="185">
        <v>0</v>
      </c>
      <c r="E83" s="185">
        <v>-12.9</v>
      </c>
      <c r="F83" s="185">
        <v>14.8</v>
      </c>
      <c r="G83" s="185">
        <v>5.5</v>
      </c>
      <c r="H83" s="186"/>
      <c r="I83" s="187">
        <v>55.9</v>
      </c>
    </row>
    <row r="84" spans="1:9">
      <c r="A84" s="183"/>
      <c r="B84" s="184"/>
      <c r="C84" s="184"/>
      <c r="D84" s="184"/>
      <c r="E84" s="184"/>
      <c r="F84" s="184"/>
      <c r="G84" s="184"/>
      <c r="H84" s="186"/>
      <c r="I84" s="187"/>
    </row>
    <row r="85" spans="1:9">
      <c r="A85" s="183" t="s">
        <v>356</v>
      </c>
      <c r="B85" s="184"/>
      <c r="C85" s="184"/>
      <c r="D85" s="185"/>
      <c r="E85" s="185"/>
      <c r="F85" s="185"/>
      <c r="G85" s="185"/>
      <c r="H85" s="186"/>
      <c r="I85" s="187"/>
    </row>
    <row r="86" spans="1:9">
      <c r="A86" s="183" t="s">
        <v>235</v>
      </c>
      <c r="B86" s="184">
        <v>6.4</v>
      </c>
      <c r="C86" s="184">
        <v>1.8</v>
      </c>
      <c r="D86" s="184">
        <v>1.9</v>
      </c>
      <c r="E86" s="184">
        <v>3.5</v>
      </c>
      <c r="F86" s="184">
        <v>0.6</v>
      </c>
      <c r="G86" s="184">
        <v>1.1000000000000001</v>
      </c>
      <c r="H86" s="186">
        <v>0.1</v>
      </c>
      <c r="I86" s="187">
        <v>15.3</v>
      </c>
    </row>
    <row r="87" spans="1:9">
      <c r="A87" s="183" t="s">
        <v>236</v>
      </c>
      <c r="B87" s="184">
        <v>7.2</v>
      </c>
      <c r="C87" s="184">
        <v>4.5</v>
      </c>
      <c r="D87" s="185">
        <v>9.8000000000000007</v>
      </c>
      <c r="E87" s="185">
        <v>1.7</v>
      </c>
      <c r="F87" s="185">
        <v>0</v>
      </c>
      <c r="G87" s="185">
        <v>0</v>
      </c>
      <c r="H87" s="186">
        <v>0.2</v>
      </c>
      <c r="I87" s="187">
        <v>23.3</v>
      </c>
    </row>
    <row r="88" spans="1:9" ht="15" thickBot="1">
      <c r="A88" s="183" t="s">
        <v>357</v>
      </c>
      <c r="B88" s="188">
        <v>54</v>
      </c>
      <c r="C88" s="188">
        <v>14.4</v>
      </c>
      <c r="D88" s="188">
        <v>11.7</v>
      </c>
      <c r="E88" s="188">
        <v>-7.7</v>
      </c>
      <c r="F88" s="188">
        <v>15.3</v>
      </c>
      <c r="G88" s="188">
        <v>6.6</v>
      </c>
      <c r="H88" s="188">
        <v>0.2</v>
      </c>
      <c r="I88" s="188">
        <v>94.5</v>
      </c>
    </row>
    <row r="89" spans="1:9" ht="15" thickTop="1">
      <c r="A89" s="183"/>
      <c r="B89" s="189"/>
      <c r="C89" s="189"/>
      <c r="D89" s="190"/>
      <c r="E89" s="190"/>
      <c r="F89" s="190"/>
      <c r="G89" s="190"/>
      <c r="H89" s="190"/>
      <c r="I89" s="191"/>
    </row>
    <row r="90" spans="1:9">
      <c r="A90" s="183" t="s">
        <v>350</v>
      </c>
      <c r="B90" s="184">
        <v>6.2</v>
      </c>
      <c r="C90" s="189">
        <v>-0.1</v>
      </c>
      <c r="D90" s="190"/>
      <c r="E90" s="190"/>
      <c r="F90" s="190"/>
      <c r="G90" s="190"/>
      <c r="H90" s="184"/>
      <c r="I90" s="184">
        <v>6.1</v>
      </c>
    </row>
    <row r="91" spans="1:9">
      <c r="A91" s="183" t="s">
        <v>286</v>
      </c>
      <c r="B91" s="189"/>
      <c r="C91" s="189"/>
      <c r="D91" s="190"/>
      <c r="E91" s="190"/>
      <c r="F91" s="190"/>
      <c r="G91" s="190"/>
      <c r="H91" s="184">
        <v>-1.9</v>
      </c>
      <c r="I91" s="184">
        <v>-1.9</v>
      </c>
    </row>
    <row r="92" spans="1:9" ht="15.75">
      <c r="A92" s="183"/>
      <c r="B92" s="189"/>
      <c r="C92" s="189"/>
      <c r="D92" s="190"/>
      <c r="E92" s="190"/>
      <c r="F92" s="190"/>
      <c r="G92" s="190"/>
      <c r="H92" s="192"/>
      <c r="I92" s="191"/>
    </row>
    <row r="93" spans="1:9" ht="15" thickBot="1">
      <c r="A93" s="183" t="s">
        <v>17</v>
      </c>
      <c r="B93" s="188">
        <v>60.1</v>
      </c>
      <c r="C93" s="188">
        <v>14.3</v>
      </c>
      <c r="D93" s="188">
        <v>11.7</v>
      </c>
      <c r="E93" s="188">
        <v>-7.7</v>
      </c>
      <c r="F93" s="188">
        <v>15.3</v>
      </c>
      <c r="G93" s="188">
        <v>6.6</v>
      </c>
      <c r="H93" s="188">
        <v>-1.7</v>
      </c>
      <c r="I93" s="188">
        <v>98.6</v>
      </c>
    </row>
    <row r="94" spans="1:9" ht="15" thickTop="1">
      <c r="A94" s="183"/>
      <c r="B94" s="189"/>
      <c r="C94" s="189"/>
      <c r="D94" s="190"/>
      <c r="E94" s="190"/>
      <c r="F94" s="190"/>
      <c r="G94" s="190"/>
      <c r="H94" s="190"/>
      <c r="I94" s="190"/>
    </row>
    <row r="95" spans="1:9">
      <c r="A95" s="183" t="s">
        <v>163</v>
      </c>
      <c r="B95" s="193">
        <v>56598</v>
      </c>
      <c r="C95" s="193">
        <v>14572</v>
      </c>
      <c r="D95" s="193">
        <v>14227</v>
      </c>
      <c r="E95" s="193">
        <v>11416</v>
      </c>
      <c r="F95" s="193">
        <v>4002</v>
      </c>
      <c r="G95" s="193">
        <v>3488</v>
      </c>
      <c r="H95" s="189"/>
      <c r="I95" s="193">
        <v>104303</v>
      </c>
    </row>
    <row r="96" spans="1:9">
      <c r="A96" s="183"/>
      <c r="B96" s="193"/>
      <c r="C96" s="193"/>
      <c r="D96" s="194"/>
      <c r="E96" s="194"/>
      <c r="F96" s="194"/>
      <c r="G96" s="194"/>
      <c r="H96" s="190"/>
      <c r="I96" s="194"/>
    </row>
    <row r="97" spans="1:9">
      <c r="A97" s="183" t="s">
        <v>287</v>
      </c>
      <c r="B97" s="195">
        <v>1.06</v>
      </c>
      <c r="C97" s="195">
        <v>0.98</v>
      </c>
      <c r="D97" s="195">
        <v>0.82</v>
      </c>
      <c r="E97" s="195">
        <v>-0.68</v>
      </c>
      <c r="F97" s="195">
        <v>3.83</v>
      </c>
      <c r="G97" s="195">
        <v>1.89</v>
      </c>
      <c r="H97" s="196"/>
      <c r="I97" s="195">
        <v>0.95</v>
      </c>
    </row>
    <row r="98" spans="1:9">
      <c r="A98" s="197" t="s">
        <v>146</v>
      </c>
      <c r="B98" s="195">
        <v>0.11</v>
      </c>
      <c r="C98" s="195">
        <v>-0.01</v>
      </c>
      <c r="D98" s="195">
        <v>0</v>
      </c>
      <c r="E98" s="195">
        <v>0</v>
      </c>
      <c r="F98" s="195">
        <v>0</v>
      </c>
      <c r="G98" s="195">
        <v>0</v>
      </c>
      <c r="H98" s="190"/>
      <c r="I98" s="198">
        <v>0.06</v>
      </c>
    </row>
    <row r="99" spans="1:9">
      <c r="A99" s="197" t="s">
        <v>147</v>
      </c>
      <c r="B99" s="195">
        <v>0.11</v>
      </c>
      <c r="C99" s="195">
        <v>0.12</v>
      </c>
      <c r="D99" s="198">
        <v>0.13</v>
      </c>
      <c r="E99" s="198">
        <v>0.31</v>
      </c>
      <c r="F99" s="195">
        <v>0.14000000000000001</v>
      </c>
      <c r="G99" s="198">
        <v>0.31</v>
      </c>
      <c r="H99" s="190"/>
      <c r="I99" s="198">
        <v>0.15</v>
      </c>
    </row>
    <row r="100" spans="1:9">
      <c r="A100" s="197" t="s">
        <v>148</v>
      </c>
      <c r="B100" s="195">
        <v>0.13</v>
      </c>
      <c r="C100" s="195">
        <v>0.31</v>
      </c>
      <c r="D100" s="195">
        <v>0.69</v>
      </c>
      <c r="E100" s="195">
        <v>0.15</v>
      </c>
      <c r="F100" s="195">
        <v>-0.01</v>
      </c>
      <c r="G100" s="195">
        <v>0</v>
      </c>
      <c r="H100" s="190"/>
      <c r="I100" s="195">
        <v>0.22</v>
      </c>
    </row>
    <row r="101" spans="1:9">
      <c r="A101" s="197"/>
      <c r="B101" s="193"/>
      <c r="C101" s="193"/>
      <c r="D101" s="193"/>
      <c r="E101" s="194"/>
      <c r="F101" s="194"/>
      <c r="G101" s="194"/>
      <c r="H101" s="190"/>
      <c r="I101" s="190"/>
    </row>
    <row r="102" spans="1:9">
      <c r="A102" s="182" t="s">
        <v>22</v>
      </c>
      <c r="B102" s="193"/>
      <c r="C102" s="193"/>
      <c r="D102" s="193"/>
      <c r="E102" s="194"/>
      <c r="F102" s="194"/>
      <c r="G102" s="190"/>
      <c r="H102" s="190"/>
      <c r="I102" s="190"/>
    </row>
    <row r="103" spans="1:9">
      <c r="A103" s="199" t="s">
        <v>288</v>
      </c>
      <c r="B103" s="200">
        <v>1.01</v>
      </c>
      <c r="C103" s="200">
        <v>1.18</v>
      </c>
      <c r="D103" s="201">
        <v>1.45</v>
      </c>
      <c r="E103" s="201">
        <v>1.01</v>
      </c>
      <c r="F103" s="195" t="s">
        <v>352</v>
      </c>
      <c r="G103" s="200">
        <v>1.02</v>
      </c>
      <c r="H103" s="194"/>
      <c r="I103" s="201">
        <v>1.02</v>
      </c>
    </row>
    <row r="104" spans="1:9">
      <c r="A104" s="199" t="s">
        <v>289</v>
      </c>
      <c r="B104" s="200">
        <v>0.41</v>
      </c>
      <c r="C104" s="200">
        <v>0.56999999999999995</v>
      </c>
      <c r="D104" s="200">
        <v>0.43</v>
      </c>
      <c r="E104" s="200">
        <v>0</v>
      </c>
      <c r="F104" s="200">
        <v>0.75</v>
      </c>
      <c r="G104" s="200">
        <v>0</v>
      </c>
      <c r="H104" s="194"/>
      <c r="I104" s="202">
        <v>0.39</v>
      </c>
    </row>
    <row r="105" spans="1:9">
      <c r="A105" s="199" t="s">
        <v>25</v>
      </c>
      <c r="B105" s="200">
        <v>0.88</v>
      </c>
      <c r="C105" s="200">
        <v>0.96</v>
      </c>
      <c r="D105" s="200">
        <v>0.89</v>
      </c>
      <c r="E105" s="200">
        <v>0.81</v>
      </c>
      <c r="F105" s="200">
        <v>0.9</v>
      </c>
      <c r="G105" s="200">
        <v>0.84</v>
      </c>
      <c r="H105" s="194"/>
      <c r="I105" s="203">
        <v>0.88</v>
      </c>
    </row>
    <row r="106" spans="1:9">
      <c r="A106" s="204"/>
      <c r="B106" s="181"/>
      <c r="C106" s="181"/>
      <c r="D106" s="181"/>
      <c r="E106" s="181"/>
      <c r="F106" s="181"/>
      <c r="G106" s="181"/>
      <c r="H106" s="181"/>
      <c r="I106" s="181"/>
    </row>
    <row r="107" spans="1:9">
      <c r="A107" s="205" t="s">
        <v>28</v>
      </c>
      <c r="B107" s="181"/>
      <c r="C107" s="181"/>
      <c r="D107" s="181"/>
      <c r="E107" s="181"/>
      <c r="F107" s="181"/>
      <c r="G107" s="181"/>
      <c r="H107" s="181"/>
      <c r="I107" s="181"/>
    </row>
    <row r="108" spans="1:9">
      <c r="A108" s="206" t="s">
        <v>359</v>
      </c>
      <c r="B108" s="211">
        <v>79000</v>
      </c>
      <c r="C108" s="211">
        <v>17000</v>
      </c>
      <c r="D108" s="211">
        <v>16500</v>
      </c>
      <c r="E108" s="211">
        <v>11500</v>
      </c>
      <c r="F108" s="211">
        <v>2500</v>
      </c>
      <c r="G108" s="211">
        <v>1500</v>
      </c>
      <c r="H108" s="212"/>
      <c r="I108" s="211">
        <v>128000</v>
      </c>
    </row>
    <row r="109" spans="1:9">
      <c r="A109" s="206" t="s">
        <v>341</v>
      </c>
      <c r="B109" s="211">
        <v>260000</v>
      </c>
      <c r="C109" s="211">
        <v>56000</v>
      </c>
      <c r="D109" s="211">
        <v>64000</v>
      </c>
      <c r="E109" s="211">
        <v>47000</v>
      </c>
      <c r="F109" s="211">
        <v>7000</v>
      </c>
      <c r="G109" s="211">
        <v>8000</v>
      </c>
      <c r="H109" s="212"/>
      <c r="I109" s="211">
        <v>442000</v>
      </c>
    </row>
    <row r="110" spans="1:9">
      <c r="A110" s="206" t="s">
        <v>360</v>
      </c>
      <c r="B110" s="200">
        <v>0.25</v>
      </c>
      <c r="C110" s="200">
        <v>0.57999999999999996</v>
      </c>
      <c r="D110" s="201">
        <v>0.36</v>
      </c>
      <c r="E110" s="201">
        <v>0</v>
      </c>
      <c r="F110" s="209">
        <v>0.83</v>
      </c>
      <c r="G110" s="201">
        <v>0</v>
      </c>
      <c r="H110" s="194"/>
      <c r="I110" s="201">
        <v>0.3</v>
      </c>
    </row>
    <row r="111" spans="1:9">
      <c r="A111" s="181"/>
    </row>
    <row r="112" spans="1:9">
      <c r="A112" s="210" t="s">
        <v>290</v>
      </c>
      <c r="B112" s="181"/>
      <c r="C112" s="181"/>
      <c r="D112" s="181"/>
      <c r="E112" s="181"/>
      <c r="F112" s="181"/>
      <c r="G112" s="181"/>
      <c r="H112" s="181"/>
      <c r="I112" s="181"/>
    </row>
    <row r="113" spans="1:9">
      <c r="A113" s="210" t="s">
        <v>291</v>
      </c>
      <c r="B113" s="181"/>
      <c r="C113" s="181"/>
      <c r="D113" s="181"/>
      <c r="E113" s="181"/>
      <c r="F113" s="181"/>
      <c r="G113" s="181"/>
      <c r="H113" s="181"/>
      <c r="I113" s="181"/>
    </row>
    <row r="116" spans="1:9">
      <c r="A116" s="174"/>
      <c r="B116" s="225" t="s">
        <v>351</v>
      </c>
      <c r="C116" s="225"/>
      <c r="D116" s="225"/>
      <c r="E116" s="225"/>
      <c r="F116" s="225"/>
      <c r="G116" s="225"/>
      <c r="H116" s="174"/>
      <c r="I116" s="174"/>
    </row>
    <row r="117" spans="1:9">
      <c r="A117" s="176"/>
      <c r="B117" s="226" t="s">
        <v>45</v>
      </c>
      <c r="C117" s="226"/>
      <c r="D117" s="226"/>
      <c r="E117" s="226"/>
      <c r="F117" s="226"/>
      <c r="G117" s="226"/>
      <c r="H117" s="177"/>
      <c r="I117" s="177"/>
    </row>
    <row r="118" spans="1:9">
      <c r="A118" s="178" t="s">
        <v>1</v>
      </c>
      <c r="B118" s="179" t="s">
        <v>2</v>
      </c>
      <c r="C118" s="179" t="s">
        <v>3</v>
      </c>
      <c r="D118" s="179" t="s">
        <v>5</v>
      </c>
      <c r="E118" s="179" t="s">
        <v>4</v>
      </c>
      <c r="F118" s="179" t="s">
        <v>6</v>
      </c>
      <c r="G118" s="179" t="s">
        <v>7</v>
      </c>
      <c r="H118" s="180" t="s">
        <v>166</v>
      </c>
      <c r="I118" s="179" t="s">
        <v>366</v>
      </c>
    </row>
    <row r="119" spans="1:9">
      <c r="A119" s="181"/>
      <c r="B119" s="181"/>
      <c r="C119" s="181"/>
      <c r="D119" s="181"/>
      <c r="E119" s="181"/>
      <c r="F119" s="181"/>
      <c r="G119" s="181"/>
      <c r="H119" s="181"/>
      <c r="I119" s="181"/>
    </row>
    <row r="120" spans="1:9">
      <c r="A120" s="182" t="s">
        <v>10</v>
      </c>
      <c r="B120" s="181"/>
      <c r="C120" s="181"/>
      <c r="D120" s="181"/>
      <c r="E120" s="181"/>
      <c r="F120" s="181"/>
      <c r="G120" s="181"/>
      <c r="H120" s="181"/>
      <c r="I120" s="181"/>
    </row>
    <row r="121" spans="1:9">
      <c r="A121" s="183" t="s">
        <v>355</v>
      </c>
      <c r="B121" s="184">
        <v>82.3</v>
      </c>
      <c r="C121" s="184">
        <v>3</v>
      </c>
      <c r="D121" s="185">
        <v>7.5</v>
      </c>
      <c r="E121" s="185">
        <v>5.3</v>
      </c>
      <c r="F121" s="185">
        <v>-1.1000000000000001</v>
      </c>
      <c r="G121" s="185">
        <v>4.4000000000000004</v>
      </c>
      <c r="H121" s="186"/>
      <c r="I121" s="187">
        <v>101.4</v>
      </c>
    </row>
    <row r="122" spans="1:9">
      <c r="A122" s="183"/>
      <c r="B122" s="184"/>
      <c r="C122" s="184"/>
      <c r="D122" s="184"/>
      <c r="E122" s="184"/>
      <c r="F122" s="184"/>
      <c r="G122" s="184"/>
      <c r="H122" s="186"/>
      <c r="I122" s="187"/>
    </row>
    <row r="123" spans="1:9">
      <c r="A123" s="183" t="s">
        <v>356</v>
      </c>
      <c r="B123" s="184"/>
      <c r="C123" s="184"/>
      <c r="D123" s="185"/>
      <c r="E123" s="185"/>
      <c r="F123" s="185"/>
      <c r="G123" s="185"/>
      <c r="H123" s="186"/>
      <c r="I123" s="187"/>
    </row>
    <row r="124" spans="1:9">
      <c r="A124" s="183" t="s">
        <v>235</v>
      </c>
      <c r="B124" s="184">
        <v>6.1</v>
      </c>
      <c r="C124" s="184">
        <v>1.7</v>
      </c>
      <c r="D124" s="184">
        <v>1.2</v>
      </c>
      <c r="E124" s="184">
        <v>1.9</v>
      </c>
      <c r="F124" s="184">
        <v>-0.2</v>
      </c>
      <c r="G124" s="184">
        <v>0.8</v>
      </c>
      <c r="H124" s="186">
        <v>0.3</v>
      </c>
      <c r="I124" s="187">
        <v>11.8</v>
      </c>
    </row>
    <row r="125" spans="1:9">
      <c r="A125" s="183" t="s">
        <v>236</v>
      </c>
      <c r="B125" s="184">
        <v>-7.2</v>
      </c>
      <c r="C125" s="184">
        <v>0.9</v>
      </c>
      <c r="D125" s="185">
        <v>7.9</v>
      </c>
      <c r="E125" s="185">
        <v>0.1</v>
      </c>
      <c r="F125" s="185">
        <v>0</v>
      </c>
      <c r="G125" s="185">
        <v>0</v>
      </c>
      <c r="H125" s="186">
        <v>0.6</v>
      </c>
      <c r="I125" s="187">
        <v>2.4</v>
      </c>
    </row>
    <row r="126" spans="1:9" ht="15" thickBot="1">
      <c r="A126" s="183" t="s">
        <v>357</v>
      </c>
      <c r="B126" s="188">
        <v>81.2</v>
      </c>
      <c r="C126" s="188">
        <v>5.7</v>
      </c>
      <c r="D126" s="188">
        <v>16.600000000000001</v>
      </c>
      <c r="E126" s="188">
        <v>7.3</v>
      </c>
      <c r="F126" s="188">
        <v>-1.2</v>
      </c>
      <c r="G126" s="188">
        <v>5.2</v>
      </c>
      <c r="H126" s="188">
        <v>0.9</v>
      </c>
      <c r="I126" s="188">
        <v>115.6</v>
      </c>
    </row>
    <row r="127" spans="1:9" ht="15" thickTop="1">
      <c r="A127" s="183"/>
      <c r="B127" s="189"/>
      <c r="C127" s="189"/>
      <c r="D127" s="190"/>
      <c r="E127" s="190"/>
      <c r="F127" s="190"/>
      <c r="G127" s="190"/>
      <c r="H127" s="190"/>
      <c r="I127" s="191"/>
    </row>
    <row r="128" spans="1:9">
      <c r="A128" s="183" t="s">
        <v>350</v>
      </c>
      <c r="B128" s="184">
        <v>2.5</v>
      </c>
      <c r="C128" s="189"/>
      <c r="D128" s="190"/>
      <c r="E128" s="190"/>
      <c r="F128" s="190"/>
      <c r="G128" s="190"/>
      <c r="H128" s="184">
        <v>-3.5</v>
      </c>
      <c r="I128" s="184">
        <v>-1</v>
      </c>
    </row>
    <row r="129" spans="1:9">
      <c r="A129" s="183" t="s">
        <v>286</v>
      </c>
      <c r="B129" s="189"/>
      <c r="C129" s="189"/>
      <c r="D129" s="190"/>
      <c r="E129" s="190"/>
      <c r="F129" s="190"/>
      <c r="G129" s="190"/>
      <c r="H129" s="184">
        <v>-5.4</v>
      </c>
      <c r="I129" s="184">
        <v>-5.4</v>
      </c>
    </row>
    <row r="130" spans="1:9" ht="15.75">
      <c r="A130" s="183"/>
      <c r="B130" s="189"/>
      <c r="C130" s="189"/>
      <c r="D130" s="190"/>
      <c r="E130" s="190"/>
      <c r="F130" s="190"/>
      <c r="G130" s="190"/>
      <c r="H130" s="192"/>
      <c r="I130" s="191"/>
    </row>
    <row r="131" spans="1:9" ht="15" thickBot="1">
      <c r="A131" s="183" t="s">
        <v>17</v>
      </c>
      <c r="B131" s="188">
        <v>85.8</v>
      </c>
      <c r="C131" s="188">
        <v>5.7</v>
      </c>
      <c r="D131" s="188">
        <v>16.600000000000001</v>
      </c>
      <c r="E131" s="188">
        <v>7.3</v>
      </c>
      <c r="F131" s="188">
        <v>-1.2</v>
      </c>
      <c r="G131" s="188">
        <v>5.2</v>
      </c>
      <c r="H131" s="188">
        <v>-10.1</v>
      </c>
      <c r="I131" s="188">
        <v>109.3</v>
      </c>
    </row>
    <row r="132" spans="1:9" ht="15" thickTop="1">
      <c r="A132" s="183"/>
      <c r="B132" s="189"/>
      <c r="C132" s="189"/>
      <c r="D132" s="190"/>
      <c r="E132" s="190"/>
      <c r="F132" s="190"/>
      <c r="G132" s="190"/>
      <c r="H132" s="190"/>
      <c r="I132" s="190"/>
    </row>
    <row r="133" spans="1:9">
      <c r="A133" s="183" t="s">
        <v>163</v>
      </c>
      <c r="B133" s="193">
        <v>50492</v>
      </c>
      <c r="C133" s="193">
        <v>9036</v>
      </c>
      <c r="D133" s="193">
        <v>13669</v>
      </c>
      <c r="E133" s="193">
        <v>8066</v>
      </c>
      <c r="F133" s="193">
        <v>6</v>
      </c>
      <c r="G133" s="193">
        <v>1851</v>
      </c>
      <c r="H133" s="189"/>
      <c r="I133" s="193">
        <v>83119</v>
      </c>
    </row>
    <row r="134" spans="1:9">
      <c r="A134" s="183"/>
      <c r="B134" s="193"/>
      <c r="C134" s="193"/>
      <c r="D134" s="194"/>
      <c r="E134" s="194"/>
      <c r="F134" s="194"/>
      <c r="G134" s="194"/>
      <c r="H134" s="190"/>
      <c r="I134" s="194"/>
    </row>
    <row r="135" spans="1:9">
      <c r="A135" s="183" t="s">
        <v>287</v>
      </c>
      <c r="B135" s="195">
        <v>1.66</v>
      </c>
      <c r="C135" s="195">
        <v>0.63</v>
      </c>
      <c r="D135" s="195">
        <v>1.21</v>
      </c>
      <c r="E135" s="195">
        <v>0.91</v>
      </c>
      <c r="F135" s="195" t="s">
        <v>352</v>
      </c>
      <c r="G135" s="195">
        <v>2.79</v>
      </c>
      <c r="H135" s="196"/>
      <c r="I135" s="195">
        <v>1.31</v>
      </c>
    </row>
    <row r="136" spans="1:9">
      <c r="A136" s="197" t="s">
        <v>146</v>
      </c>
      <c r="B136" s="195">
        <v>0.05</v>
      </c>
      <c r="C136" s="195">
        <v>0</v>
      </c>
      <c r="D136" s="195">
        <v>0</v>
      </c>
      <c r="E136" s="195">
        <v>0</v>
      </c>
      <c r="F136" s="195" t="s">
        <v>352</v>
      </c>
      <c r="G136" s="195">
        <v>0</v>
      </c>
      <c r="H136" s="190"/>
      <c r="I136" s="198">
        <v>-0.01</v>
      </c>
    </row>
    <row r="137" spans="1:9">
      <c r="A137" s="197" t="s">
        <v>147</v>
      </c>
      <c r="B137" s="195">
        <v>0.12</v>
      </c>
      <c r="C137" s="195">
        <v>0.19</v>
      </c>
      <c r="D137" s="198">
        <v>0.09</v>
      </c>
      <c r="E137" s="198">
        <v>0.23</v>
      </c>
      <c r="F137" s="195" t="s">
        <v>352</v>
      </c>
      <c r="G137" s="198">
        <v>0.41</v>
      </c>
      <c r="H137" s="190"/>
      <c r="I137" s="198">
        <v>0.14000000000000001</v>
      </c>
    </row>
    <row r="138" spans="1:9">
      <c r="A138" s="197" t="s">
        <v>148</v>
      </c>
      <c r="B138" s="195">
        <v>-0.14000000000000001</v>
      </c>
      <c r="C138" s="195">
        <v>0.1</v>
      </c>
      <c r="D138" s="195">
        <v>0.57999999999999996</v>
      </c>
      <c r="E138" s="195">
        <v>0.02</v>
      </c>
      <c r="F138" s="195" t="s">
        <v>352</v>
      </c>
      <c r="G138" s="195">
        <v>0</v>
      </c>
      <c r="H138" s="190"/>
      <c r="I138" s="195">
        <v>0.03</v>
      </c>
    </row>
    <row r="139" spans="1:9">
      <c r="A139" s="197"/>
      <c r="B139" s="193"/>
      <c r="C139" s="193"/>
      <c r="D139" s="193"/>
      <c r="E139" s="194"/>
      <c r="F139" s="194"/>
      <c r="G139" s="194"/>
      <c r="H139" s="190"/>
      <c r="I139" s="190"/>
    </row>
    <row r="140" spans="1:9">
      <c r="A140" s="182" t="s">
        <v>22</v>
      </c>
      <c r="B140" s="193"/>
      <c r="C140" s="193"/>
      <c r="D140" s="193"/>
      <c r="E140" s="194"/>
      <c r="F140" s="194"/>
      <c r="G140" s="190"/>
      <c r="H140" s="190"/>
      <c r="I140" s="190"/>
    </row>
    <row r="141" spans="1:9">
      <c r="A141" s="199" t="s">
        <v>288</v>
      </c>
      <c r="B141" s="200">
        <v>0.89</v>
      </c>
      <c r="C141" s="200">
        <v>1.01</v>
      </c>
      <c r="D141" s="201">
        <v>0.91</v>
      </c>
      <c r="E141" s="201">
        <v>0.92</v>
      </c>
      <c r="F141" s="195" t="s">
        <v>352</v>
      </c>
      <c r="G141" s="200">
        <v>1.0900000000000001</v>
      </c>
      <c r="H141" s="194"/>
      <c r="I141" s="201">
        <v>0.92</v>
      </c>
    </row>
    <row r="142" spans="1:9">
      <c r="A142" s="199" t="s">
        <v>289</v>
      </c>
      <c r="B142" s="200">
        <v>0.43</v>
      </c>
      <c r="C142" s="200">
        <v>0.75</v>
      </c>
      <c r="D142" s="200">
        <v>0.43</v>
      </c>
      <c r="E142" s="200">
        <v>0</v>
      </c>
      <c r="F142" s="200" t="s">
        <v>352</v>
      </c>
      <c r="G142" s="200">
        <v>0</v>
      </c>
      <c r="H142" s="194"/>
      <c r="I142" s="202">
        <v>0.42</v>
      </c>
    </row>
    <row r="143" spans="1:9">
      <c r="A143" s="199" t="s">
        <v>25</v>
      </c>
      <c r="B143" s="200">
        <v>0.89</v>
      </c>
      <c r="C143" s="200">
        <v>0.96</v>
      </c>
      <c r="D143" s="200">
        <v>0.85</v>
      </c>
      <c r="E143" s="200">
        <v>0.87</v>
      </c>
      <c r="F143" s="200" t="s">
        <v>352</v>
      </c>
      <c r="G143" s="200">
        <v>0.8</v>
      </c>
      <c r="H143" s="194"/>
      <c r="I143" s="203">
        <v>0.89</v>
      </c>
    </row>
    <row r="144" spans="1:9">
      <c r="A144" s="204"/>
      <c r="B144" s="181"/>
      <c r="C144" s="181"/>
      <c r="D144" s="181"/>
      <c r="E144" s="181"/>
      <c r="F144" s="181"/>
      <c r="G144" s="181"/>
      <c r="H144" s="181"/>
      <c r="I144" s="181"/>
    </row>
    <row r="145" spans="1:9">
      <c r="A145" s="205" t="s">
        <v>28</v>
      </c>
      <c r="B145" s="181"/>
      <c r="C145" s="181"/>
      <c r="D145" s="181"/>
      <c r="E145" s="181"/>
      <c r="F145" s="181"/>
      <c r="G145" s="181"/>
      <c r="H145" s="181"/>
      <c r="I145" s="181"/>
    </row>
    <row r="146" spans="1:9">
      <c r="A146" s="206" t="s">
        <v>353</v>
      </c>
      <c r="B146" s="211">
        <v>54500</v>
      </c>
      <c r="C146" s="211">
        <v>17000</v>
      </c>
      <c r="D146" s="211">
        <v>12500</v>
      </c>
      <c r="E146" s="211">
        <v>12000</v>
      </c>
      <c r="F146" s="211">
        <v>3500</v>
      </c>
      <c r="G146" s="211">
        <v>3000</v>
      </c>
      <c r="H146" s="212"/>
      <c r="I146" s="211">
        <v>102500</v>
      </c>
    </row>
    <row r="147" spans="1:9">
      <c r="A147" s="206" t="s">
        <v>341</v>
      </c>
      <c r="B147" s="211">
        <v>260000</v>
      </c>
      <c r="C147" s="211">
        <v>64000</v>
      </c>
      <c r="D147" s="211">
        <v>64000</v>
      </c>
      <c r="E147" s="211">
        <v>47000</v>
      </c>
      <c r="F147" s="211">
        <v>6000</v>
      </c>
      <c r="G147" s="211">
        <v>9000</v>
      </c>
      <c r="H147" s="212"/>
      <c r="I147" s="211">
        <v>450000</v>
      </c>
    </row>
    <row r="148" spans="1:9">
      <c r="A148" s="206" t="s">
        <v>354</v>
      </c>
      <c r="B148" s="200">
        <v>0.42</v>
      </c>
      <c r="C148" s="200">
        <v>0.41</v>
      </c>
      <c r="D148" s="201">
        <v>0.5</v>
      </c>
      <c r="E148" s="201">
        <v>0</v>
      </c>
      <c r="F148" s="209">
        <v>0.66</v>
      </c>
      <c r="G148" s="201">
        <v>0</v>
      </c>
      <c r="H148" s="194"/>
      <c r="I148" s="201">
        <v>0.37</v>
      </c>
    </row>
    <row r="149" spans="1:9">
      <c r="A149" s="181"/>
    </row>
    <row r="150" spans="1:9">
      <c r="A150" s="210" t="s">
        <v>290</v>
      </c>
      <c r="B150" s="181"/>
      <c r="C150" s="181"/>
      <c r="D150" s="181"/>
      <c r="E150" s="181"/>
      <c r="F150" s="181"/>
      <c r="G150" s="181"/>
      <c r="H150" s="181"/>
      <c r="I150" s="181"/>
    </row>
    <row r="151" spans="1:9">
      <c r="A151" s="210" t="s">
        <v>291</v>
      </c>
      <c r="B151" s="181"/>
      <c r="C151" s="181"/>
      <c r="D151" s="181"/>
      <c r="E151" s="181"/>
      <c r="F151" s="181"/>
      <c r="G151" s="181"/>
      <c r="H151" s="181"/>
      <c r="I151" s="181"/>
    </row>
  </sheetData>
  <mergeCells count="8">
    <mergeCell ref="B1:G1"/>
    <mergeCell ref="B2:G2"/>
    <mergeCell ref="B116:G116"/>
    <mergeCell ref="B117:G117"/>
    <mergeCell ref="B79:G79"/>
    <mergeCell ref="B39:G39"/>
    <mergeCell ref="B40:G40"/>
    <mergeCell ref="B78:G7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  <vt:lpstr>2020 EUR</vt:lpstr>
      <vt:lpstr>2021 EUR</vt:lpstr>
      <vt:lpstr>2022 EUR</vt:lpstr>
      <vt:lpstr>2023 EUR</vt:lpstr>
      <vt:lpstr>2024 EUR</vt:lpstr>
      <vt:lpstr>2025 EUR</vt:lpstr>
      <vt:lpstr>2026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Macody Lund, Carl Eilert</cp:lastModifiedBy>
  <dcterms:created xsi:type="dcterms:W3CDTF">2016-04-08T13:29:05Z</dcterms:created>
  <dcterms:modified xsi:type="dcterms:W3CDTF">2026-05-12T08:4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